asoline",'Combined Fuel Prices'!$AL:$AL,'BFPaT-pretax-electricity'!$A5) * (1-SUMIFS('Tax Percentages'!E:E,'Tax Percentages'!$A:$A,"Petroleum Gasoline"))</f>
        <v>1.647398584694720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G5">
        <f t="shared" si="2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  <c r="CD5">
        <f t="shared" si="0"/>
        <v>1.7300616836868093E-5</v>
      </c>
    </row>
    <row r="6" spans="1:82">
      <c r="A6" s="16" t="s">
        <v>329</v>
      </c>
      <c r="B6">
        <f t="shared" si="1"/>
        <v>1.644096748140996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G6">
        <f t="shared" si="2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  <c r="CD6">
        <f t="shared" si="0"/>
        <v>1.7300616836868093E-5</v>
      </c>
    </row>
    <row r="7" spans="1:82">
      <c r="A7" s="16" t="s">
        <v>330</v>
      </c>
      <c r="B7">
        <f t="shared" si="1"/>
        <v>1.644096748140996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G7">
        <f t="shared" si="2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si="0"/>
        <v>1.7300616836868093E-5</v>
      </c>
      <c r="BG7">
        <f t="shared" ref="AH7:CD9" si="3">BF7</f>
        <v>1.7300616836868093E-5</v>
      </c>
      <c r="BH7">
        <f t="shared" si="3"/>
        <v>1.7300616836868093E-5</v>
      </c>
      <c r="BI7">
        <f t="shared" si="3"/>
        <v>1.7300616836868093E-5</v>
      </c>
      <c r="BJ7">
        <f t="shared" si="3"/>
        <v>1.7300616836868093E-5</v>
      </c>
      <c r="BK7">
        <f t="shared" si="3"/>
        <v>1.7300616836868093E-5</v>
      </c>
      <c r="BL7">
        <f t="shared" si="3"/>
        <v>1.7300616836868093E-5</v>
      </c>
      <c r="BM7">
        <f t="shared" si="3"/>
        <v>1.7300616836868093E-5</v>
      </c>
      <c r="BN7">
        <f t="shared" si="3"/>
        <v>1.7300616836868093E-5</v>
      </c>
      <c r="BO7">
        <f t="shared" si="3"/>
        <v>1.7300616836868093E-5</v>
      </c>
      <c r="BP7">
        <f t="shared" si="3"/>
        <v>1.7300616836868093E-5</v>
      </c>
      <c r="BQ7">
        <f t="shared" si="3"/>
        <v>1.7300616836868093E-5</v>
      </c>
      <c r="BR7">
        <f t="shared" si="3"/>
        <v>1.7300616836868093E-5</v>
      </c>
      <c r="BS7">
        <f t="shared" si="3"/>
        <v>1.7300616836868093E-5</v>
      </c>
      <c r="BT7">
        <f t="shared" si="3"/>
        <v>1.7300616836868093E-5</v>
      </c>
      <c r="BU7">
        <f t="shared" si="3"/>
        <v>1.7300616836868093E-5</v>
      </c>
      <c r="BV7">
        <f t="shared" si="3"/>
        <v>1.7300616836868093E-5</v>
      </c>
      <c r="BW7">
        <f t="shared" si="3"/>
        <v>1.7300616836868093E-5</v>
      </c>
      <c r="BX7">
        <f t="shared" si="3"/>
        <v>1.7300616836868093E-5</v>
      </c>
      <c r="BY7">
        <f t="shared" si="3"/>
        <v>1.7300616836868093E-5</v>
      </c>
      <c r="BZ7">
        <f t="shared" si="3"/>
        <v>1.7300616836868093E-5</v>
      </c>
      <c r="CA7">
        <f t="shared" si="3"/>
        <v>1.7300616836868093E-5</v>
      </c>
      <c r="CB7">
        <f t="shared" si="3"/>
        <v>1.7300616836868093E-5</v>
      </c>
      <c r="CC7">
        <f t="shared" si="3"/>
        <v>1.7300616836868093E-5</v>
      </c>
      <c r="CD7">
        <f t="shared" si="3"/>
        <v>1.7300616836868093E-5</v>
      </c>
    </row>
    <row r="8" spans="1:82">
      <c r="A8" s="16" t="s">
        <v>331</v>
      </c>
      <c r="B8">
        <f t="shared" si="1"/>
        <v>1.644096748140996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G8">
        <f t="shared" si="2"/>
        <v>1.7300616836868093E-5</v>
      </c>
      <c r="AH8">
        <f t="shared" si="3"/>
        <v>1.7300616836868093E-5</v>
      </c>
      <c r="AI8">
        <f t="shared" si="3"/>
        <v>1.7300616836868093E-5</v>
      </c>
      <c r="AJ8">
        <f t="shared" si="3"/>
        <v>1.7300616836868093E-5</v>
      </c>
      <c r="AK8">
        <f t="shared" si="3"/>
        <v>1.7300616836868093E-5</v>
      </c>
      <c r="AL8">
        <f t="shared" si="3"/>
        <v>1.7300616836868093E-5</v>
      </c>
      <c r="AM8">
        <f t="shared" si="3"/>
        <v>1.7300616836868093E-5</v>
      </c>
      <c r="AN8">
        <f t="shared" si="3"/>
        <v>1.7300616836868093E-5</v>
      </c>
      <c r="AO8">
        <f t="shared" si="3"/>
        <v>1.7300616836868093E-5</v>
      </c>
      <c r="AP8">
        <f t="shared" si="3"/>
        <v>1.7300616836868093E-5</v>
      </c>
      <c r="AQ8">
        <f t="shared" si="3"/>
        <v>1.7300616836868093E-5</v>
      </c>
      <c r="AR8">
        <f t="shared" si="3"/>
        <v>1.7300616836868093E-5</v>
      </c>
      <c r="AS8">
        <f t="shared" si="3"/>
        <v>1.7300616836868093E-5</v>
      </c>
      <c r="AT8">
        <f t="shared" si="3"/>
        <v>1.7300616836868093E-5</v>
      </c>
      <c r="AU8">
        <f t="shared" si="3"/>
        <v>1.7300616836868093E-5</v>
      </c>
      <c r="AV8">
        <f t="shared" si="3"/>
        <v>1.7300616836868093E-5</v>
      </c>
      <c r="AW8">
        <f t="shared" si="3"/>
        <v>1.7300616836868093E-5</v>
      </c>
      <c r="AX8">
        <f t="shared" si="3"/>
        <v>1.7300616836868093E-5</v>
      </c>
      <c r="AY8">
        <f t="shared" si="3"/>
        <v>1.7300616836868093E-5</v>
      </c>
      <c r="AZ8">
        <f t="shared" si="3"/>
        <v>1.7300616836868093E-5</v>
      </c>
      <c r="BA8">
        <f t="shared" si="3"/>
        <v>1.7300616836868093E-5</v>
      </c>
      <c r="BB8">
        <f t="shared" si="3"/>
        <v>1.7300616836868093E-5</v>
      </c>
      <c r="BC8">
        <f t="shared" si="3"/>
        <v>1.7300616836868093E-5</v>
      </c>
      <c r="BD8">
        <f t="shared" si="3"/>
        <v>1.7300616836868093E-5</v>
      </c>
      <c r="BE8">
        <f t="shared" si="3"/>
        <v>1.7300616836868093E-5</v>
      </c>
      <c r="BF8">
        <f t="shared" si="3"/>
        <v>1.7300616836868093E-5</v>
      </c>
      <c r="BG8">
        <f t="shared" si="3"/>
        <v>1.7300616836868093E-5</v>
      </c>
      <c r="BH8">
        <f t="shared" si="3"/>
        <v>1.7300616836868093E-5</v>
      </c>
      <c r="BI8">
        <f t="shared" si="3"/>
        <v>1.7300616836868093E-5</v>
      </c>
      <c r="BJ8">
        <f t="shared" si="3"/>
        <v>1.7300616836868093E-5</v>
      </c>
      <c r="BK8">
        <f t="shared" si="3"/>
        <v>1.7300616836868093E-5</v>
      </c>
      <c r="BL8">
        <f t="shared" si="3"/>
        <v>1.7300616836868093E-5</v>
      </c>
      <c r="BM8">
        <f t="shared" si="3"/>
        <v>1.7300616836868093E-5</v>
      </c>
      <c r="BN8">
        <f t="shared" si="3"/>
        <v>1.7300616836868093E-5</v>
      </c>
      <c r="BO8">
        <f t="shared" si="3"/>
        <v>1.7300616836868093E-5</v>
      </c>
      <c r="BP8">
        <f t="shared" si="3"/>
        <v>1.7300616836868093E-5</v>
      </c>
      <c r="BQ8">
        <f t="shared" si="3"/>
        <v>1.7300616836868093E-5</v>
      </c>
      <c r="BR8">
        <f t="shared" si="3"/>
        <v>1.7300616836868093E-5</v>
      </c>
      <c r="BS8">
        <f t="shared" si="3"/>
        <v>1.7300616836868093E-5</v>
      </c>
      <c r="BT8">
        <f t="shared" si="3"/>
        <v>1.7300616836868093E-5</v>
      </c>
      <c r="BU8">
        <f t="shared" si="3"/>
        <v>1.7300616836868093E-5</v>
      </c>
      <c r="BV8">
        <f t="shared" si="3"/>
        <v>1.7300616836868093E-5</v>
      </c>
      <c r="BW8">
        <f t="shared" si="3"/>
        <v>1.7300616836868093E-5</v>
      </c>
      <c r="BX8">
        <f t="shared" si="3"/>
        <v>1.7300616836868093E-5</v>
      </c>
      <c r="BY8">
        <f t="shared" si="3"/>
        <v>1.7300616836868093E-5</v>
      </c>
      <c r="BZ8">
        <f t="shared" si="3"/>
        <v>1.7300616836868093E-5</v>
      </c>
      <c r="CA8">
        <f t="shared" si="3"/>
        <v>1.7300616836868093E-5</v>
      </c>
      <c r="CB8">
        <f t="shared" si="3"/>
        <v>1.7300616836868093E-5</v>
      </c>
      <c r="CC8">
        <f t="shared" si="3"/>
        <v>1.7300616836868093E-5</v>
      </c>
      <c r="CD8">
        <f t="shared" si="3"/>
        <v>1.7300616836868093E-5</v>
      </c>
    </row>
    <row r="9" spans="1:82">
      <c r="A9" s="16" t="s">
        <v>332</v>
      </c>
      <c r="B9">
        <f t="shared" si="1"/>
        <v>1.644096748140996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G9">
        <f t="shared" si="2"/>
        <v>1.7300616836868093E-5</v>
      </c>
      <c r="AH9">
        <f t="shared" si="3"/>
        <v>1.7300616836868093E-5</v>
      </c>
      <c r="AI9">
        <f t="shared" si="3"/>
        <v>1.7300616836868093E-5</v>
      </c>
      <c r="AJ9">
        <f t="shared" si="3"/>
        <v>1.7300616836868093E-5</v>
      </c>
      <c r="AK9">
        <f t="shared" si="3"/>
        <v>1.7300616836868093E-5</v>
      </c>
      <c r="AL9">
        <f t="shared" si="3"/>
        <v>1.7300616836868093E-5</v>
      </c>
      <c r="AM9">
        <f t="shared" si="3"/>
        <v>1.7300616836868093E-5</v>
      </c>
      <c r="AN9">
        <f t="shared" si="3"/>
        <v>1.7300616836868093E-5</v>
      </c>
      <c r="AO9">
        <f t="shared" si="3"/>
        <v>1.7300616836868093E-5</v>
      </c>
      <c r="AP9">
        <f t="shared" si="3"/>
        <v>1.7300616836868093E-5</v>
      </c>
      <c r="AQ9">
        <f t="shared" si="3"/>
        <v>1.7300616836868093E-5</v>
      </c>
      <c r="AR9">
        <f t="shared" si="3"/>
        <v>1.7300616836868093E-5</v>
      </c>
      <c r="AS9">
        <f t="shared" si="3"/>
        <v>1.7300616836868093E-5</v>
      </c>
      <c r="AT9">
        <f t="shared" si="3"/>
        <v>1.7300616836868093E-5</v>
      </c>
      <c r="AU9">
        <f t="shared" si="3"/>
        <v>1.7300616836868093E-5</v>
      </c>
      <c r="AV9">
        <f t="shared" si="3"/>
        <v>1.7300616836868093E-5</v>
      </c>
      <c r="AW9">
        <f t="shared" si="3"/>
        <v>1.7300616836868093E-5</v>
      </c>
      <c r="AX9">
        <f t="shared" si="3"/>
        <v>1.7300616836868093E-5</v>
      </c>
      <c r="AY9">
        <f t="shared" si="3"/>
        <v>1.7300616836868093E-5</v>
      </c>
      <c r="AZ9">
        <f t="shared" si="3"/>
        <v>1.7300616836868093E-5</v>
      </c>
      <c r="BA9">
        <f t="shared" si="3"/>
        <v>1.7300616836868093E-5</v>
      </c>
      <c r="BB9">
        <f t="shared" si="3"/>
        <v>1.7300616836868093E-5</v>
      </c>
      <c r="BC9">
        <f t="shared" si="3"/>
        <v>1.7300616836868093E-5</v>
      </c>
      <c r="BD9">
        <f t="shared" si="3"/>
        <v>1.7300616836868093E-5</v>
      </c>
      <c r="BE9">
        <f t="shared" si="3"/>
        <v>1.7300616836868093E-5</v>
      </c>
      <c r="BF9">
        <f t="shared" si="3"/>
        <v>1.7300616836868093E-5</v>
      </c>
      <c r="BG9">
        <f t="shared" si="3"/>
        <v>1.7300616836868093E-5</v>
      </c>
      <c r="BH9">
        <f t="shared" si="3"/>
        <v>1.7300616836868093E-5</v>
      </c>
      <c r="BI9">
        <f t="shared" si="3"/>
        <v>1.7300616836868093E-5</v>
      </c>
      <c r="BJ9">
        <f t="shared" si="3"/>
        <v>1.7300616836868093E-5</v>
      </c>
      <c r="BK9">
        <f t="shared" si="3"/>
        <v>1.7300616836868093E-5</v>
      </c>
      <c r="BL9">
        <f t="shared" si="3"/>
        <v>1.7300616836868093E-5</v>
      </c>
      <c r="BM9">
        <f t="shared" si="3"/>
        <v>1.7300616836868093E-5</v>
      </c>
      <c r="BN9">
        <f t="shared" si="3"/>
        <v>1.7300616836868093E-5</v>
      </c>
      <c r="BO9">
        <f t="shared" si="3"/>
        <v>1.7300616836868093E-5</v>
      </c>
      <c r="BP9">
        <f t="shared" si="3"/>
        <v>1.7300616836868093E-5</v>
      </c>
      <c r="BQ9">
        <f t="shared" si="3"/>
        <v>1.7300616836868093E-5</v>
      </c>
      <c r="BR9">
        <f t="shared" si="3"/>
        <v>1.7300616836868093E-5</v>
      </c>
      <c r="BS9">
        <f t="shared" si="3"/>
        <v>1.7300616836868093E-5</v>
      </c>
      <c r="BT9">
        <f t="shared" si="3"/>
        <v>1.7300616836868093E-5</v>
      </c>
      <c r="BU9">
        <f t="shared" si="3"/>
        <v>1.7300616836868093E-5</v>
      </c>
      <c r="BV9">
        <f t="shared" si="3"/>
        <v>1.7300616836868093E-5</v>
      </c>
      <c r="BW9">
        <f t="shared" si="3"/>
        <v>1.7300616836868093E-5</v>
      </c>
      <c r="BX9">
        <f t="shared" si="3"/>
        <v>1.7300616836868093E-5</v>
      </c>
      <c r="BY9">
        <f t="shared" si="3"/>
        <v>1.7300616836868093E-5</v>
      </c>
      <c r="BZ9">
        <f t="shared" si="3"/>
        <v>1.7300616836868093E-5</v>
      </c>
      <c r="CA9">
        <f t="shared" si="3"/>
        <v>1.7300616836868093E-5</v>
      </c>
      <c r="CB9">
        <f t="shared" si="3"/>
        <v>1.7300616836868093E-5</v>
      </c>
      <c r="CC9">
        <f t="shared" si="3"/>
        <v>1.7300616836868093E-5</v>
      </c>
      <c r="CD9">
        <f t="shared" si="3"/>
        <v>1.730061683686809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16793525662892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G2">
        <f>AF2</f>
        <v>1.8851276538351767E-5</v>
      </c>
      <c r="AH2">
        <f t="shared" ref="AH2:CD7" si="0">AG2</f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  <c r="CD2">
        <f t="shared" si="0"/>
        <v>1.8851276538351767E-5</v>
      </c>
    </row>
    <row r="3" spans="1:82">
      <c r="A3" s="16" t="s">
        <v>326</v>
      </c>
      <c r="B3">
        <f t="shared" ref="B3:B9" si="1">C3</f>
        <v>1.134928545170939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G3">
        <f t="shared" ref="AG3:AV9" si="2">AF3</f>
        <v>1.2518309634060685E-5</v>
      </c>
      <c r="AH3">
        <f t="shared" si="2"/>
        <v>1.2518309634060685E-5</v>
      </c>
      <c r="AI3">
        <f t="shared" si="2"/>
        <v>1.2518309634060685E-5</v>
      </c>
      <c r="AJ3">
        <f t="shared" si="2"/>
        <v>1.2518309634060685E-5</v>
      </c>
      <c r="AK3">
        <f t="shared" si="2"/>
        <v>1.2518309634060685E-5</v>
      </c>
      <c r="AL3">
        <f t="shared" si="2"/>
        <v>1.2518309634060685E-5</v>
      </c>
      <c r="AM3">
        <f t="shared" si="2"/>
        <v>1.2518309634060685E-5</v>
      </c>
      <c r="AN3">
        <f t="shared" si="2"/>
        <v>1.2518309634060685E-5</v>
      </c>
      <c r="AO3">
        <f t="shared" si="2"/>
        <v>1.2518309634060685E-5</v>
      </c>
      <c r="AP3">
        <f t="shared" si="2"/>
        <v>1.2518309634060685E-5</v>
      </c>
      <c r="AQ3">
        <f t="shared" si="2"/>
        <v>1.2518309634060685E-5</v>
      </c>
      <c r="AR3">
        <f t="shared" si="2"/>
        <v>1.2518309634060685E-5</v>
      </c>
      <c r="AS3">
        <f t="shared" si="2"/>
        <v>1.2518309634060685E-5</v>
      </c>
      <c r="AT3">
        <f t="shared" si="2"/>
        <v>1.2518309634060685E-5</v>
      </c>
      <c r="AU3">
        <f t="shared" si="2"/>
        <v>1.2518309634060685E-5</v>
      </c>
      <c r="AV3">
        <f t="shared" si="2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  <c r="CD3">
        <f t="shared" si="0"/>
        <v>1.2518309634060685E-5</v>
      </c>
    </row>
    <row r="4" spans="1:82">
      <c r="A4" s="16" t="s">
        <v>327</v>
      </c>
      <c r="B4">
        <f t="shared" si="1"/>
        <v>1.202817638900280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G4">
        <f t="shared" si="2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  <c r="CD4">
        <f t="shared" si="0"/>
        <v>1.7246287961999004E-5</v>
      </c>
    </row>
    <row r="5" spans="1:82">
      <c r="A5" s="16" t="s">
        <v>328</v>
      </c>
      <c r="B5">
        <f t="shared" si="1"/>
        <v>1.202817638900280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G5">
        <f t="shared" si="2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  <c r="CD5">
        <f t="shared" si="0"/>
        <v>1.3906208985625396E-5</v>
      </c>
    </row>
    <row r="6" spans="1:82">
      <c r="A6" s="16" t="s">
        <v>329</v>
      </c>
      <c r="B6">
        <f t="shared" si="1"/>
        <v>1.30907882908533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G6">
        <f t="shared" si="2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  <c r="CD6">
        <f t="shared" si="0"/>
        <v>1.5197620448739619E-5</v>
      </c>
    </row>
    <row r="7" spans="1:82">
      <c r="A7" s="16" t="s">
        <v>330</v>
      </c>
      <c r="B7">
        <f t="shared" si="1"/>
        <v>1.30907882908533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G7">
        <f t="shared" si="2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si="0"/>
        <v>1.5245711427650879E-5</v>
      </c>
      <c r="BG7">
        <f t="shared" ref="AH7:CD9" si="3">BF7</f>
        <v>1.5245711427650879E-5</v>
      </c>
      <c r="BH7">
        <f t="shared" si="3"/>
        <v>1.5245711427650879E-5</v>
      </c>
      <c r="BI7">
        <f t="shared" si="3"/>
        <v>1.5245711427650879E-5</v>
      </c>
      <c r="BJ7">
        <f t="shared" si="3"/>
        <v>1.5245711427650879E-5</v>
      </c>
      <c r="BK7">
        <f t="shared" si="3"/>
        <v>1.5245711427650879E-5</v>
      </c>
      <c r="BL7">
        <f t="shared" si="3"/>
        <v>1.5245711427650879E-5</v>
      </c>
      <c r="BM7">
        <f t="shared" si="3"/>
        <v>1.5245711427650879E-5</v>
      </c>
      <c r="BN7">
        <f t="shared" si="3"/>
        <v>1.5245711427650879E-5</v>
      </c>
      <c r="BO7">
        <f t="shared" si="3"/>
        <v>1.5245711427650879E-5</v>
      </c>
      <c r="BP7">
        <f t="shared" si="3"/>
        <v>1.5245711427650879E-5</v>
      </c>
      <c r="BQ7">
        <f t="shared" si="3"/>
        <v>1.5245711427650879E-5</v>
      </c>
      <c r="BR7">
        <f t="shared" si="3"/>
        <v>1.5245711427650879E-5</v>
      </c>
      <c r="BS7">
        <f t="shared" si="3"/>
        <v>1.5245711427650879E-5</v>
      </c>
      <c r="BT7">
        <f t="shared" si="3"/>
        <v>1.5245711427650879E-5</v>
      </c>
      <c r="BU7">
        <f t="shared" si="3"/>
        <v>1.5245711427650879E-5</v>
      </c>
      <c r="BV7">
        <f t="shared" si="3"/>
        <v>1.5245711427650879E-5</v>
      </c>
      <c r="BW7">
        <f t="shared" si="3"/>
        <v>1.5245711427650879E-5</v>
      </c>
      <c r="BX7">
        <f t="shared" si="3"/>
        <v>1.5245711427650879E-5</v>
      </c>
      <c r="BY7">
        <f t="shared" si="3"/>
        <v>1.5245711427650879E-5</v>
      </c>
      <c r="BZ7">
        <f t="shared" si="3"/>
        <v>1.5245711427650879E-5</v>
      </c>
      <c r="CA7">
        <f t="shared" si="3"/>
        <v>1.5245711427650879E-5</v>
      </c>
      <c r="CB7">
        <f t="shared" si="3"/>
        <v>1.5245711427650879E-5</v>
      </c>
      <c r="CC7">
        <f t="shared" si="3"/>
        <v>1.5245711427650879E-5</v>
      </c>
      <c r="CD7">
        <f t="shared" si="3"/>
        <v>1.5245711427650879E-5</v>
      </c>
    </row>
    <row r="8" spans="1:82">
      <c r="A8" s="16" t="s">
        <v>331</v>
      </c>
      <c r="B8">
        <f t="shared" si="1"/>
        <v>1.30907882908533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G8">
        <f t="shared" si="2"/>
        <v>1.5245711427650879E-5</v>
      </c>
      <c r="AH8">
        <f t="shared" si="3"/>
        <v>1.5245711427650879E-5</v>
      </c>
      <c r="AI8">
        <f t="shared" si="3"/>
        <v>1.5245711427650879E-5</v>
      </c>
      <c r="AJ8">
        <f t="shared" si="3"/>
        <v>1.5245711427650879E-5</v>
      </c>
      <c r="AK8">
        <f t="shared" si="3"/>
        <v>1.5245711427650879E-5</v>
      </c>
      <c r="AL8">
        <f t="shared" si="3"/>
        <v>1.5245711427650879E-5</v>
      </c>
      <c r="AM8">
        <f t="shared" si="3"/>
        <v>1.5245711427650879E-5</v>
      </c>
      <c r="AN8">
        <f t="shared" si="3"/>
        <v>1.5245711427650879E-5</v>
      </c>
      <c r="AO8">
        <f t="shared" si="3"/>
        <v>1.5245711427650879E-5</v>
      </c>
      <c r="AP8">
        <f t="shared" si="3"/>
        <v>1.5245711427650879E-5</v>
      </c>
      <c r="AQ8">
        <f t="shared" si="3"/>
        <v>1.5245711427650879E-5</v>
      </c>
      <c r="AR8">
        <f t="shared" si="3"/>
        <v>1.5245711427650879E-5</v>
      </c>
      <c r="AS8">
        <f t="shared" si="3"/>
        <v>1.5245711427650879E-5</v>
      </c>
      <c r="AT8">
        <f t="shared" si="3"/>
        <v>1.5245711427650879E-5</v>
      </c>
      <c r="AU8">
        <f t="shared" si="3"/>
        <v>1.5245711427650879E-5</v>
      </c>
      <c r="AV8">
        <f t="shared" si="3"/>
        <v>1.5245711427650879E-5</v>
      </c>
      <c r="AW8">
        <f t="shared" si="3"/>
        <v>1.5245711427650879E-5</v>
      </c>
      <c r="AX8">
        <f t="shared" si="3"/>
        <v>1.5245711427650879E-5</v>
      </c>
      <c r="AY8">
        <f t="shared" si="3"/>
        <v>1.5245711427650879E-5</v>
      </c>
      <c r="AZ8">
        <f t="shared" si="3"/>
        <v>1.5245711427650879E-5</v>
      </c>
      <c r="BA8">
        <f t="shared" si="3"/>
        <v>1.5245711427650879E-5</v>
      </c>
      <c r="BB8">
        <f t="shared" si="3"/>
        <v>1.5245711427650879E-5</v>
      </c>
      <c r="BC8">
        <f t="shared" si="3"/>
        <v>1.5245711427650879E-5</v>
      </c>
      <c r="BD8">
        <f t="shared" si="3"/>
        <v>1.5245711427650879E-5</v>
      </c>
      <c r="BE8">
        <f t="shared" si="3"/>
        <v>1.5245711427650879E-5</v>
      </c>
      <c r="BF8">
        <f t="shared" si="3"/>
        <v>1.5245711427650879E-5</v>
      </c>
      <c r="BG8">
        <f t="shared" si="3"/>
        <v>1.5245711427650879E-5</v>
      </c>
      <c r="BH8">
        <f t="shared" si="3"/>
        <v>1.5245711427650879E-5</v>
      </c>
      <c r="BI8">
        <f t="shared" si="3"/>
        <v>1.5245711427650879E-5</v>
      </c>
      <c r="BJ8">
        <f t="shared" si="3"/>
        <v>1.5245711427650879E-5</v>
      </c>
      <c r="BK8">
        <f t="shared" si="3"/>
        <v>1.5245711427650879E-5</v>
      </c>
      <c r="BL8">
        <f t="shared" si="3"/>
        <v>1.5245711427650879E-5</v>
      </c>
      <c r="BM8">
        <f t="shared" si="3"/>
        <v>1.5245711427650879E-5</v>
      </c>
      <c r="BN8">
        <f t="shared" si="3"/>
        <v>1.5245711427650879E-5</v>
      </c>
      <c r="BO8">
        <f t="shared" si="3"/>
        <v>1.5245711427650879E-5</v>
      </c>
      <c r="BP8">
        <f t="shared" si="3"/>
        <v>1.5245711427650879E-5</v>
      </c>
      <c r="BQ8">
        <f t="shared" si="3"/>
        <v>1.5245711427650879E-5</v>
      </c>
      <c r="BR8">
        <f t="shared" si="3"/>
        <v>1.5245711427650879E-5</v>
      </c>
      <c r="BS8">
        <f t="shared" si="3"/>
        <v>1.5245711427650879E-5</v>
      </c>
      <c r="BT8">
        <f t="shared" si="3"/>
        <v>1.5245711427650879E-5</v>
      </c>
      <c r="BU8">
        <f t="shared" si="3"/>
        <v>1.5245711427650879E-5</v>
      </c>
      <c r="BV8">
        <f t="shared" si="3"/>
        <v>1.5245711427650879E-5</v>
      </c>
      <c r="BW8">
        <f t="shared" si="3"/>
        <v>1.5245711427650879E-5</v>
      </c>
      <c r="BX8">
        <f t="shared" si="3"/>
        <v>1.5245711427650879E-5</v>
      </c>
      <c r="BY8">
        <f t="shared" si="3"/>
        <v>1.5245711427650879E-5</v>
      </c>
      <c r="BZ8">
        <f t="shared" si="3"/>
        <v>1.5245711427650879E-5</v>
      </c>
      <c r="CA8">
        <f t="shared" si="3"/>
        <v>1.5245711427650879E-5</v>
      </c>
      <c r="CB8">
        <f t="shared" si="3"/>
        <v>1.5245711427650879E-5</v>
      </c>
      <c r="CC8">
        <f t="shared" si="3"/>
        <v>1.5245711427650879E-5</v>
      </c>
      <c r="CD8">
        <f t="shared" si="3"/>
        <v>1.5245711427650879E-5</v>
      </c>
    </row>
    <row r="9" spans="1:82">
      <c r="A9" s="16" t="s">
        <v>332</v>
      </c>
      <c r="B9">
        <f t="shared" si="1"/>
        <v>1.30907882908533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G9">
        <f t="shared" si="2"/>
        <v>1.5245711427650879E-5</v>
      </c>
      <c r="AH9">
        <f t="shared" si="3"/>
        <v>1.5245711427650879E-5</v>
      </c>
      <c r="AI9">
        <f t="shared" si="3"/>
        <v>1.5245711427650879E-5</v>
      </c>
      <c r="AJ9">
        <f t="shared" si="3"/>
        <v>1.5245711427650879E-5</v>
      </c>
      <c r="AK9">
        <f t="shared" si="3"/>
        <v>1.5245711427650879E-5</v>
      </c>
      <c r="AL9">
        <f t="shared" si="3"/>
        <v>1.5245711427650879E-5</v>
      </c>
      <c r="AM9">
        <f t="shared" si="3"/>
        <v>1.5245711427650879E-5</v>
      </c>
      <c r="AN9">
        <f t="shared" si="3"/>
        <v>1.5245711427650879E-5</v>
      </c>
      <c r="AO9">
        <f t="shared" si="3"/>
        <v>1.5245711427650879E-5</v>
      </c>
      <c r="AP9">
        <f t="shared" si="3"/>
        <v>1.5245711427650879E-5</v>
      </c>
      <c r="AQ9">
        <f t="shared" si="3"/>
        <v>1.5245711427650879E-5</v>
      </c>
      <c r="AR9">
        <f t="shared" si="3"/>
        <v>1.5245711427650879E-5</v>
      </c>
      <c r="AS9">
        <f t="shared" si="3"/>
        <v>1.5245711427650879E-5</v>
      </c>
      <c r="AT9">
        <f t="shared" si="3"/>
        <v>1.5245711427650879E-5</v>
      </c>
      <c r="AU9">
        <f t="shared" si="3"/>
        <v>1.5245711427650879E-5</v>
      </c>
      <c r="AV9">
        <f t="shared" si="3"/>
        <v>1.5245711427650879E-5</v>
      </c>
      <c r="AW9">
        <f t="shared" si="3"/>
        <v>1.5245711427650879E-5</v>
      </c>
      <c r="AX9">
        <f t="shared" si="3"/>
        <v>1.5245711427650879E-5</v>
      </c>
      <c r="AY9">
        <f t="shared" si="3"/>
        <v>1.5245711427650879E-5</v>
      </c>
      <c r="AZ9">
        <f t="shared" si="3"/>
        <v>1.5245711427650879E-5</v>
      </c>
      <c r="BA9">
        <f t="shared" si="3"/>
        <v>1.5245711427650879E-5</v>
      </c>
      <c r="BB9">
        <f t="shared" si="3"/>
        <v>1.5245711427650879E-5</v>
      </c>
      <c r="BC9">
        <f t="shared" si="3"/>
        <v>1.5245711427650879E-5</v>
      </c>
      <c r="BD9">
        <f t="shared" si="3"/>
        <v>1.5245711427650879E-5</v>
      </c>
      <c r="BE9">
        <f t="shared" si="3"/>
        <v>1.5245711427650879E-5</v>
      </c>
      <c r="BF9">
        <f t="shared" si="3"/>
        <v>1.5245711427650879E-5</v>
      </c>
      <c r="BG9">
        <f t="shared" si="3"/>
        <v>1.5245711427650879E-5</v>
      </c>
      <c r="BH9">
        <f t="shared" si="3"/>
        <v>1.5245711427650879E-5</v>
      </c>
      <c r="BI9">
        <f t="shared" si="3"/>
        <v>1.5245711427650879E-5</v>
      </c>
      <c r="BJ9">
        <f t="shared" si="3"/>
        <v>1.5245711427650879E-5</v>
      </c>
      <c r="BK9">
        <f t="shared" si="3"/>
        <v>1.5245711427650879E-5</v>
      </c>
      <c r="BL9">
        <f t="shared" si="3"/>
        <v>1.5245711427650879E-5</v>
      </c>
      <c r="BM9">
        <f t="shared" si="3"/>
        <v>1.5245711427650879E-5</v>
      </c>
      <c r="BN9">
        <f t="shared" si="3"/>
        <v>1.5245711427650879E-5</v>
      </c>
      <c r="BO9">
        <f t="shared" si="3"/>
        <v>1.5245711427650879E-5</v>
      </c>
      <c r="BP9">
        <f t="shared" si="3"/>
        <v>1.5245711427650879E-5</v>
      </c>
      <c r="BQ9">
        <f t="shared" si="3"/>
        <v>1.5245711427650879E-5</v>
      </c>
      <c r="BR9">
        <f t="shared" si="3"/>
        <v>1.5245711427650879E-5</v>
      </c>
      <c r="BS9">
        <f t="shared" si="3"/>
        <v>1.5245711427650879E-5</v>
      </c>
      <c r="BT9">
        <f t="shared" si="3"/>
        <v>1.5245711427650879E-5</v>
      </c>
      <c r="BU9">
        <f t="shared" si="3"/>
        <v>1.5245711427650879E-5</v>
      </c>
      <c r="BV9">
        <f t="shared" si="3"/>
        <v>1.5245711427650879E-5</v>
      </c>
      <c r="BW9">
        <f t="shared" si="3"/>
        <v>1.5245711427650879E-5</v>
      </c>
      <c r="BX9">
        <f t="shared" si="3"/>
        <v>1.5245711427650879E-5</v>
      </c>
      <c r="BY9">
        <f t="shared" si="3"/>
        <v>1.5245711427650879E-5</v>
      </c>
      <c r="BZ9">
        <f t="shared" si="3"/>
        <v>1.5245711427650879E-5</v>
      </c>
      <c r="CA9">
        <f t="shared" si="3"/>
        <v>1.5245711427650879E-5</v>
      </c>
      <c r="CB9">
        <f t="shared" si="3"/>
        <v>1.5245711427650879E-5</v>
      </c>
      <c r="CC9">
        <f t="shared" si="3"/>
        <v>1.5245711427650879E-5</v>
      </c>
      <c r="CD9">
        <f t="shared" si="3"/>
        <v>1.524571142765087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726707325650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G2">
        <f>AF2</f>
        <v>1.7375776730651154E-5</v>
      </c>
      <c r="AH2">
        <f t="shared" ref="AH2:CD7" si="0">AG2</f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  <c r="CD2">
        <f t="shared" si="0"/>
        <v>1.73757767306511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G4">
        <f t="shared" si="2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  <c r="CD4">
        <f t="shared" si="0"/>
        <v>2.7930132365504339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G5">
        <f t="shared" si="2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  <c r="CD5">
        <f t="shared" si="0"/>
        <v>2.7930132365504339E-5</v>
      </c>
    </row>
    <row r="6" spans="1:82">
      <c r="A6" s="16" t="s">
        <v>329</v>
      </c>
      <c r="B6">
        <f t="shared" si="1"/>
        <v>1.22834514081556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G6">
        <f t="shared" si="2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  <c r="CD6">
        <f t="shared" si="0"/>
        <v>1.812965927599781E-5</v>
      </c>
    </row>
    <row r="7" spans="1:82">
      <c r="A7" s="16" t="s">
        <v>330</v>
      </c>
      <c r="B7">
        <f t="shared" si="1"/>
        <v>1.22834514081556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G7">
        <f t="shared" si="2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si="0"/>
        <v>1.812965927599781E-5</v>
      </c>
      <c r="BG7">
        <f t="shared" ref="AH7:CD9" si="3">BF7</f>
        <v>1.812965927599781E-5</v>
      </c>
      <c r="BH7">
        <f t="shared" si="3"/>
        <v>1.812965927599781E-5</v>
      </c>
      <c r="BI7">
        <f t="shared" si="3"/>
        <v>1.812965927599781E-5</v>
      </c>
      <c r="BJ7">
        <f t="shared" si="3"/>
        <v>1.812965927599781E-5</v>
      </c>
      <c r="BK7">
        <f t="shared" si="3"/>
        <v>1.812965927599781E-5</v>
      </c>
      <c r="BL7">
        <f t="shared" si="3"/>
        <v>1.812965927599781E-5</v>
      </c>
      <c r="BM7">
        <f t="shared" si="3"/>
        <v>1.812965927599781E-5</v>
      </c>
      <c r="BN7">
        <f t="shared" si="3"/>
        <v>1.812965927599781E-5</v>
      </c>
      <c r="BO7">
        <f t="shared" si="3"/>
        <v>1.812965927599781E-5</v>
      </c>
      <c r="BP7">
        <f t="shared" si="3"/>
        <v>1.812965927599781E-5</v>
      </c>
      <c r="BQ7">
        <f t="shared" si="3"/>
        <v>1.812965927599781E-5</v>
      </c>
      <c r="BR7">
        <f t="shared" si="3"/>
        <v>1.812965927599781E-5</v>
      </c>
      <c r="BS7">
        <f t="shared" si="3"/>
        <v>1.812965927599781E-5</v>
      </c>
      <c r="BT7">
        <f t="shared" si="3"/>
        <v>1.812965927599781E-5</v>
      </c>
      <c r="BU7">
        <f t="shared" si="3"/>
        <v>1.812965927599781E-5</v>
      </c>
      <c r="BV7">
        <f t="shared" si="3"/>
        <v>1.812965927599781E-5</v>
      </c>
      <c r="BW7">
        <f t="shared" si="3"/>
        <v>1.812965927599781E-5</v>
      </c>
      <c r="BX7">
        <f t="shared" si="3"/>
        <v>1.812965927599781E-5</v>
      </c>
      <c r="BY7">
        <f t="shared" si="3"/>
        <v>1.812965927599781E-5</v>
      </c>
      <c r="BZ7">
        <f t="shared" si="3"/>
        <v>1.812965927599781E-5</v>
      </c>
      <c r="CA7">
        <f t="shared" si="3"/>
        <v>1.812965927599781E-5</v>
      </c>
      <c r="CB7">
        <f t="shared" si="3"/>
        <v>1.812965927599781E-5</v>
      </c>
      <c r="CC7">
        <f t="shared" si="3"/>
        <v>1.812965927599781E-5</v>
      </c>
      <c r="CD7">
        <f t="shared" si="3"/>
        <v>1.812965927599781E-5</v>
      </c>
    </row>
    <row r="8" spans="1:82">
      <c r="A8" s="16" t="s">
        <v>331</v>
      </c>
      <c r="B8">
        <f t="shared" si="1"/>
        <v>1.22834514081556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G8">
        <f t="shared" si="2"/>
        <v>1.812965927599781E-5</v>
      </c>
      <c r="AH8">
        <f t="shared" si="3"/>
        <v>1.812965927599781E-5</v>
      </c>
      <c r="AI8">
        <f t="shared" si="3"/>
        <v>1.812965927599781E-5</v>
      </c>
      <c r="AJ8">
        <f t="shared" si="3"/>
        <v>1.812965927599781E-5</v>
      </c>
      <c r="AK8">
        <f t="shared" si="3"/>
        <v>1.812965927599781E-5</v>
      </c>
      <c r="AL8">
        <f t="shared" si="3"/>
        <v>1.812965927599781E-5</v>
      </c>
      <c r="AM8">
        <f t="shared" si="3"/>
        <v>1.812965927599781E-5</v>
      </c>
      <c r="AN8">
        <f t="shared" si="3"/>
        <v>1.812965927599781E-5</v>
      </c>
      <c r="AO8">
        <f t="shared" si="3"/>
        <v>1.812965927599781E-5</v>
      </c>
      <c r="AP8">
        <f t="shared" si="3"/>
        <v>1.812965927599781E-5</v>
      </c>
      <c r="AQ8">
        <f t="shared" si="3"/>
        <v>1.812965927599781E-5</v>
      </c>
      <c r="AR8">
        <f t="shared" si="3"/>
        <v>1.812965927599781E-5</v>
      </c>
      <c r="AS8">
        <f t="shared" si="3"/>
        <v>1.812965927599781E-5</v>
      </c>
      <c r="AT8">
        <f t="shared" si="3"/>
        <v>1.812965927599781E-5</v>
      </c>
      <c r="AU8">
        <f t="shared" si="3"/>
        <v>1.812965927599781E-5</v>
      </c>
      <c r="AV8">
        <f t="shared" si="3"/>
        <v>1.812965927599781E-5</v>
      </c>
      <c r="AW8">
        <f t="shared" si="3"/>
        <v>1.812965927599781E-5</v>
      </c>
      <c r="AX8">
        <f t="shared" si="3"/>
        <v>1.812965927599781E-5</v>
      </c>
      <c r="AY8">
        <f t="shared" si="3"/>
        <v>1.812965927599781E-5</v>
      </c>
      <c r="AZ8">
        <f t="shared" si="3"/>
        <v>1.812965927599781E-5</v>
      </c>
      <c r="BA8">
        <f t="shared" si="3"/>
        <v>1.812965927599781E-5</v>
      </c>
      <c r="BB8">
        <f t="shared" si="3"/>
        <v>1.812965927599781E-5</v>
      </c>
      <c r="BC8">
        <f t="shared" si="3"/>
        <v>1.812965927599781E-5</v>
      </c>
      <c r="BD8">
        <f t="shared" si="3"/>
        <v>1.812965927599781E-5</v>
      </c>
      <c r="BE8">
        <f t="shared" si="3"/>
        <v>1.812965927599781E-5</v>
      </c>
      <c r="BF8">
        <f t="shared" si="3"/>
        <v>1.812965927599781E-5</v>
      </c>
      <c r="BG8">
        <f t="shared" si="3"/>
        <v>1.812965927599781E-5</v>
      </c>
      <c r="BH8">
        <f t="shared" si="3"/>
        <v>1.812965927599781E-5</v>
      </c>
      <c r="BI8">
        <f t="shared" si="3"/>
        <v>1.812965927599781E-5</v>
      </c>
      <c r="BJ8">
        <f t="shared" si="3"/>
        <v>1.812965927599781E-5</v>
      </c>
      <c r="BK8">
        <f t="shared" si="3"/>
        <v>1.812965927599781E-5</v>
      </c>
      <c r="BL8">
        <f t="shared" si="3"/>
        <v>1.812965927599781E-5</v>
      </c>
      <c r="BM8">
        <f t="shared" si="3"/>
        <v>1.812965927599781E-5</v>
      </c>
      <c r="BN8">
        <f t="shared" si="3"/>
        <v>1.812965927599781E-5</v>
      </c>
      <c r="BO8">
        <f t="shared" si="3"/>
        <v>1.812965927599781E-5</v>
      </c>
      <c r="BP8">
        <f t="shared" si="3"/>
        <v>1.812965927599781E-5</v>
      </c>
      <c r="BQ8">
        <f t="shared" si="3"/>
        <v>1.812965927599781E-5</v>
      </c>
      <c r="BR8">
        <f t="shared" si="3"/>
        <v>1.812965927599781E-5</v>
      </c>
      <c r="BS8">
        <f t="shared" si="3"/>
        <v>1.812965927599781E-5</v>
      </c>
      <c r="BT8">
        <f t="shared" si="3"/>
        <v>1.812965927599781E-5</v>
      </c>
      <c r="BU8">
        <f t="shared" si="3"/>
        <v>1.812965927599781E-5</v>
      </c>
      <c r="BV8">
        <f t="shared" si="3"/>
        <v>1.812965927599781E-5</v>
      </c>
      <c r="BW8">
        <f t="shared" si="3"/>
        <v>1.812965927599781E-5</v>
      </c>
      <c r="BX8">
        <f t="shared" si="3"/>
        <v>1.812965927599781E-5</v>
      </c>
      <c r="BY8">
        <f t="shared" si="3"/>
        <v>1.812965927599781E-5</v>
      </c>
      <c r="BZ8">
        <f t="shared" si="3"/>
        <v>1.812965927599781E-5</v>
      </c>
      <c r="CA8">
        <f t="shared" si="3"/>
        <v>1.812965927599781E-5</v>
      </c>
      <c r="CB8">
        <f t="shared" si="3"/>
        <v>1.812965927599781E-5</v>
      </c>
      <c r="CC8">
        <f t="shared" si="3"/>
        <v>1.812965927599781E-5</v>
      </c>
      <c r="CD8">
        <f t="shared" si="3"/>
        <v>1.812965927599781E-5</v>
      </c>
    </row>
    <row r="9" spans="1:82">
      <c r="A9" s="16" t="s">
        <v>332</v>
      </c>
      <c r="B9">
        <f t="shared" si="1"/>
        <v>1.22834514081556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G9">
        <f t="shared" si="2"/>
        <v>1.812965927599781E-5</v>
      </c>
      <c r="AH9">
        <f t="shared" si="3"/>
        <v>1.812965927599781E-5</v>
      </c>
      <c r="AI9">
        <f t="shared" si="3"/>
        <v>1.812965927599781E-5</v>
      </c>
      <c r="AJ9">
        <f t="shared" si="3"/>
        <v>1.812965927599781E-5</v>
      </c>
      <c r="AK9">
        <f t="shared" si="3"/>
        <v>1.812965927599781E-5</v>
      </c>
      <c r="AL9">
        <f t="shared" si="3"/>
        <v>1.812965927599781E-5</v>
      </c>
      <c r="AM9">
        <f t="shared" si="3"/>
        <v>1.812965927599781E-5</v>
      </c>
      <c r="AN9">
        <f t="shared" si="3"/>
        <v>1.812965927599781E-5</v>
      </c>
      <c r="AO9">
        <f t="shared" si="3"/>
        <v>1.812965927599781E-5</v>
      </c>
      <c r="AP9">
        <f t="shared" si="3"/>
        <v>1.812965927599781E-5</v>
      </c>
      <c r="AQ9">
        <f t="shared" si="3"/>
        <v>1.812965927599781E-5</v>
      </c>
      <c r="AR9">
        <f t="shared" si="3"/>
        <v>1.812965927599781E-5</v>
      </c>
      <c r="AS9">
        <f t="shared" si="3"/>
        <v>1.812965927599781E-5</v>
      </c>
      <c r="AT9">
        <f t="shared" si="3"/>
        <v>1.812965927599781E-5</v>
      </c>
      <c r="AU9">
        <f t="shared" si="3"/>
        <v>1.812965927599781E-5</v>
      </c>
      <c r="AV9">
        <f t="shared" si="3"/>
        <v>1.812965927599781E-5</v>
      </c>
      <c r="AW9">
        <f t="shared" si="3"/>
        <v>1.812965927599781E-5</v>
      </c>
      <c r="AX9">
        <f t="shared" si="3"/>
        <v>1.812965927599781E-5</v>
      </c>
      <c r="AY9">
        <f t="shared" si="3"/>
        <v>1.812965927599781E-5</v>
      </c>
      <c r="AZ9">
        <f t="shared" si="3"/>
        <v>1.812965927599781E-5</v>
      </c>
      <c r="BA9">
        <f t="shared" si="3"/>
        <v>1.812965927599781E-5</v>
      </c>
      <c r="BB9">
        <f t="shared" si="3"/>
        <v>1.812965927599781E-5</v>
      </c>
      <c r="BC9">
        <f t="shared" si="3"/>
        <v>1.812965927599781E-5</v>
      </c>
      <c r="BD9">
        <f t="shared" si="3"/>
        <v>1.812965927599781E-5</v>
      </c>
      <c r="BE9">
        <f t="shared" si="3"/>
        <v>1.812965927599781E-5</v>
      </c>
      <c r="BF9">
        <f t="shared" si="3"/>
        <v>1.812965927599781E-5</v>
      </c>
      <c r="BG9">
        <f t="shared" si="3"/>
        <v>1.812965927599781E-5</v>
      </c>
      <c r="BH9">
        <f t="shared" si="3"/>
        <v>1.812965927599781E-5</v>
      </c>
      <c r="BI9">
        <f t="shared" si="3"/>
        <v>1.812965927599781E-5</v>
      </c>
      <c r="BJ9">
        <f t="shared" si="3"/>
        <v>1.812965927599781E-5</v>
      </c>
      <c r="BK9">
        <f t="shared" si="3"/>
        <v>1.812965927599781E-5</v>
      </c>
      <c r="BL9">
        <f t="shared" si="3"/>
        <v>1.812965927599781E-5</v>
      </c>
      <c r="BM9">
        <f t="shared" si="3"/>
        <v>1.812965927599781E-5</v>
      </c>
      <c r="BN9">
        <f t="shared" si="3"/>
        <v>1.812965927599781E-5</v>
      </c>
      <c r="BO9">
        <f t="shared" si="3"/>
        <v>1.812965927599781E-5</v>
      </c>
      <c r="BP9">
        <f t="shared" si="3"/>
        <v>1.812965927599781E-5</v>
      </c>
      <c r="BQ9">
        <f t="shared" si="3"/>
        <v>1.812965927599781E-5</v>
      </c>
      <c r="BR9">
        <f t="shared" si="3"/>
        <v>1.812965927599781E-5</v>
      </c>
      <c r="BS9">
        <f t="shared" si="3"/>
        <v>1.812965927599781E-5</v>
      </c>
      <c r="BT9">
        <f t="shared" si="3"/>
        <v>1.812965927599781E-5</v>
      </c>
      <c r="BU9">
        <f t="shared" si="3"/>
        <v>1.812965927599781E-5</v>
      </c>
      <c r="BV9">
        <f t="shared" si="3"/>
        <v>1.812965927599781E-5</v>
      </c>
      <c r="BW9">
        <f t="shared" si="3"/>
        <v>1.812965927599781E-5</v>
      </c>
      <c r="BX9">
        <f t="shared" si="3"/>
        <v>1.812965927599781E-5</v>
      </c>
      <c r="BY9">
        <f t="shared" si="3"/>
        <v>1.812965927599781E-5</v>
      </c>
      <c r="BZ9">
        <f t="shared" si="3"/>
        <v>1.812965927599781E-5</v>
      </c>
      <c r="CA9">
        <f t="shared" si="3"/>
        <v>1.812965927599781E-5</v>
      </c>
      <c r="CB9">
        <f t="shared" si="3"/>
        <v>1.812965927599781E-5</v>
      </c>
      <c r="CC9">
        <f t="shared" si="3"/>
        <v>1.812965927599781E-5</v>
      </c>
      <c r="CD9">
        <f t="shared" si="3"/>
        <v>1.81296592759978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497131539222E-6</v>
      </c>
      <c r="C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D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E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F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G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H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I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J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K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L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M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N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O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P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Q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R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S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T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U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V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W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X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Y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Z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AA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B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C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D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E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F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G3">
        <f t="shared" ref="AG3:AV9" si="2">AF3</f>
        <v>2.0739569911224495E-6</v>
      </c>
      <c r="AH3">
        <f t="shared" si="2"/>
        <v>2.0739569911224495E-6</v>
      </c>
      <c r="AI3">
        <f t="shared" si="2"/>
        <v>2.0739569911224495E-6</v>
      </c>
      <c r="AJ3">
        <f t="shared" si="2"/>
        <v>2.0739569911224495E-6</v>
      </c>
      <c r="AK3">
        <f t="shared" si="2"/>
        <v>2.0739569911224495E-6</v>
      </c>
      <c r="AL3">
        <f t="shared" si="2"/>
        <v>2.0739569911224495E-6</v>
      </c>
      <c r="AM3">
        <f t="shared" si="2"/>
        <v>2.0739569911224495E-6</v>
      </c>
      <c r="AN3">
        <f t="shared" si="2"/>
        <v>2.0739569911224495E-6</v>
      </c>
      <c r="AO3">
        <f t="shared" si="2"/>
        <v>2.0739569911224495E-6</v>
      </c>
      <c r="AP3">
        <f t="shared" si="2"/>
        <v>2.0739569911224495E-6</v>
      </c>
      <c r="AQ3">
        <f t="shared" si="2"/>
        <v>2.0739569911224495E-6</v>
      </c>
      <c r="AR3">
        <f t="shared" si="2"/>
        <v>2.0739569911224495E-6</v>
      </c>
      <c r="AS3">
        <f t="shared" si="2"/>
        <v>2.0739569911224495E-6</v>
      </c>
      <c r="AT3">
        <f t="shared" si="2"/>
        <v>2.0739569911224495E-6</v>
      </c>
      <c r="AU3">
        <f t="shared" si="2"/>
        <v>2.0739569911224495E-6</v>
      </c>
      <c r="AV3">
        <f t="shared" si="2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  <c r="CD3">
        <f t="shared" si="0"/>
        <v>2.0739569911224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6245024951989306E-6</v>
      </c>
      <c r="C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D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E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F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G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H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I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J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K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L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M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N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O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P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Q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R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S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T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U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V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W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X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Y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Z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AA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B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C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D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E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F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G6">
        <f t="shared" si="2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  <c r="CD6">
        <f t="shared" si="0"/>
        <v>3.397452273952796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4218407941838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G6">
        <f t="shared" si="2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  <c r="CD6">
        <f t="shared" si="0"/>
        <v>2.6425197795163496E-5</v>
      </c>
    </row>
    <row r="7" spans="1:82">
      <c r="A7" s="16" t="s">
        <v>330</v>
      </c>
      <c r="B7">
        <f t="shared" si="1"/>
        <v>1.04218407941838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G7">
        <f t="shared" si="2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si="0"/>
        <v>2.5368839884415822E-5</v>
      </c>
      <c r="BG7">
        <f t="shared" ref="AH7:CD9" si="3">BF7</f>
        <v>2.5368839884415822E-5</v>
      </c>
      <c r="BH7">
        <f t="shared" si="3"/>
        <v>2.5368839884415822E-5</v>
      </c>
      <c r="BI7">
        <f t="shared" si="3"/>
        <v>2.5368839884415822E-5</v>
      </c>
      <c r="BJ7">
        <f t="shared" si="3"/>
        <v>2.5368839884415822E-5</v>
      </c>
      <c r="BK7">
        <f t="shared" si="3"/>
        <v>2.5368839884415822E-5</v>
      </c>
      <c r="BL7">
        <f t="shared" si="3"/>
        <v>2.5368839884415822E-5</v>
      </c>
      <c r="BM7">
        <f t="shared" si="3"/>
        <v>2.5368839884415822E-5</v>
      </c>
      <c r="BN7">
        <f t="shared" si="3"/>
        <v>2.5368839884415822E-5</v>
      </c>
      <c r="BO7">
        <f t="shared" si="3"/>
        <v>2.5368839884415822E-5</v>
      </c>
      <c r="BP7">
        <f t="shared" si="3"/>
        <v>2.5368839884415822E-5</v>
      </c>
      <c r="BQ7">
        <f t="shared" si="3"/>
        <v>2.5368839884415822E-5</v>
      </c>
      <c r="BR7">
        <f t="shared" si="3"/>
        <v>2.5368839884415822E-5</v>
      </c>
      <c r="BS7">
        <f t="shared" si="3"/>
        <v>2.5368839884415822E-5</v>
      </c>
      <c r="BT7">
        <f t="shared" si="3"/>
        <v>2.5368839884415822E-5</v>
      </c>
      <c r="BU7">
        <f t="shared" si="3"/>
        <v>2.5368839884415822E-5</v>
      </c>
      <c r="BV7">
        <f t="shared" si="3"/>
        <v>2.5368839884415822E-5</v>
      </c>
      <c r="BW7">
        <f t="shared" si="3"/>
        <v>2.5368839884415822E-5</v>
      </c>
      <c r="BX7">
        <f t="shared" si="3"/>
        <v>2.5368839884415822E-5</v>
      </c>
      <c r="BY7">
        <f t="shared" si="3"/>
        <v>2.5368839884415822E-5</v>
      </c>
      <c r="BZ7">
        <f t="shared" si="3"/>
        <v>2.5368839884415822E-5</v>
      </c>
      <c r="CA7">
        <f t="shared" si="3"/>
        <v>2.5368839884415822E-5</v>
      </c>
      <c r="CB7">
        <f t="shared" si="3"/>
        <v>2.5368839884415822E-5</v>
      </c>
      <c r="CC7">
        <f t="shared" si="3"/>
        <v>2.5368839884415822E-5</v>
      </c>
      <c r="CD7">
        <f t="shared" si="3"/>
        <v>2.5368839884415822E-5</v>
      </c>
    </row>
    <row r="8" spans="1:82">
      <c r="A8" s="16" t="s">
        <v>331</v>
      </c>
      <c r="B8">
        <f t="shared" si="1"/>
        <v>1.04218407941838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G8">
        <f t="shared" si="2"/>
        <v>2.5368839884415822E-5</v>
      </c>
      <c r="AH8">
        <f t="shared" si="3"/>
        <v>2.5368839884415822E-5</v>
      </c>
      <c r="AI8">
        <f t="shared" si="3"/>
        <v>2.5368839884415822E-5</v>
      </c>
      <c r="AJ8">
        <f t="shared" si="3"/>
        <v>2.5368839884415822E-5</v>
      </c>
      <c r="AK8">
        <f t="shared" si="3"/>
        <v>2.5368839884415822E-5</v>
      </c>
      <c r="AL8">
        <f t="shared" si="3"/>
        <v>2.5368839884415822E-5</v>
      </c>
      <c r="AM8">
        <f t="shared" si="3"/>
        <v>2.5368839884415822E-5</v>
      </c>
      <c r="AN8">
        <f t="shared" si="3"/>
        <v>2.5368839884415822E-5</v>
      </c>
      <c r="AO8">
        <f t="shared" si="3"/>
        <v>2.5368839884415822E-5</v>
      </c>
      <c r="AP8">
        <f t="shared" si="3"/>
        <v>2.5368839884415822E-5</v>
      </c>
      <c r="AQ8">
        <f t="shared" si="3"/>
        <v>2.5368839884415822E-5</v>
      </c>
      <c r="AR8">
        <f t="shared" si="3"/>
        <v>2.5368839884415822E-5</v>
      </c>
      <c r="AS8">
        <f t="shared" si="3"/>
        <v>2.5368839884415822E-5</v>
      </c>
      <c r="AT8">
        <f t="shared" si="3"/>
        <v>2.5368839884415822E-5</v>
      </c>
      <c r="AU8">
        <f t="shared" si="3"/>
        <v>2.5368839884415822E-5</v>
      </c>
      <c r="AV8">
        <f t="shared" si="3"/>
        <v>2.5368839884415822E-5</v>
      </c>
      <c r="AW8">
        <f t="shared" si="3"/>
        <v>2.5368839884415822E-5</v>
      </c>
      <c r="AX8">
        <f t="shared" si="3"/>
        <v>2.5368839884415822E-5</v>
      </c>
      <c r="AY8">
        <f t="shared" si="3"/>
        <v>2.5368839884415822E-5</v>
      </c>
      <c r="AZ8">
        <f t="shared" si="3"/>
        <v>2.5368839884415822E-5</v>
      </c>
      <c r="BA8">
        <f t="shared" si="3"/>
        <v>2.5368839884415822E-5</v>
      </c>
      <c r="BB8">
        <f t="shared" si="3"/>
        <v>2.5368839884415822E-5</v>
      </c>
      <c r="BC8">
        <f t="shared" si="3"/>
        <v>2.5368839884415822E-5</v>
      </c>
      <c r="BD8">
        <f t="shared" si="3"/>
        <v>2.5368839884415822E-5</v>
      </c>
      <c r="BE8">
        <f t="shared" si="3"/>
        <v>2.5368839884415822E-5</v>
      </c>
      <c r="BF8">
        <f t="shared" si="3"/>
        <v>2.5368839884415822E-5</v>
      </c>
      <c r="BG8">
        <f t="shared" si="3"/>
        <v>2.5368839884415822E-5</v>
      </c>
      <c r="BH8">
        <f t="shared" si="3"/>
        <v>2.5368839884415822E-5</v>
      </c>
      <c r="BI8">
        <f t="shared" si="3"/>
        <v>2.5368839884415822E-5</v>
      </c>
      <c r="BJ8">
        <f t="shared" si="3"/>
        <v>2.5368839884415822E-5</v>
      </c>
      <c r="BK8">
        <f t="shared" si="3"/>
        <v>2.5368839884415822E-5</v>
      </c>
      <c r="BL8">
        <f t="shared" si="3"/>
        <v>2.5368839884415822E-5</v>
      </c>
      <c r="BM8">
        <f t="shared" si="3"/>
        <v>2.5368839884415822E-5</v>
      </c>
      <c r="BN8">
        <f t="shared" si="3"/>
        <v>2.5368839884415822E-5</v>
      </c>
      <c r="BO8">
        <f t="shared" si="3"/>
        <v>2.5368839884415822E-5</v>
      </c>
      <c r="BP8">
        <f t="shared" si="3"/>
        <v>2.5368839884415822E-5</v>
      </c>
      <c r="BQ8">
        <f t="shared" si="3"/>
        <v>2.5368839884415822E-5</v>
      </c>
      <c r="BR8">
        <f t="shared" si="3"/>
        <v>2.5368839884415822E-5</v>
      </c>
      <c r="BS8">
        <f t="shared" si="3"/>
        <v>2.5368839884415822E-5</v>
      </c>
      <c r="BT8">
        <f t="shared" si="3"/>
        <v>2.5368839884415822E-5</v>
      </c>
      <c r="BU8">
        <f t="shared" si="3"/>
        <v>2.5368839884415822E-5</v>
      </c>
      <c r="BV8">
        <f t="shared" si="3"/>
        <v>2.5368839884415822E-5</v>
      </c>
      <c r="BW8">
        <f t="shared" si="3"/>
        <v>2.5368839884415822E-5</v>
      </c>
      <c r="BX8">
        <f t="shared" si="3"/>
        <v>2.5368839884415822E-5</v>
      </c>
      <c r="BY8">
        <f t="shared" si="3"/>
        <v>2.5368839884415822E-5</v>
      </c>
      <c r="BZ8">
        <f t="shared" si="3"/>
        <v>2.5368839884415822E-5</v>
      </c>
      <c r="CA8">
        <f t="shared" si="3"/>
        <v>2.5368839884415822E-5</v>
      </c>
      <c r="CB8">
        <f t="shared" si="3"/>
        <v>2.5368839884415822E-5</v>
      </c>
      <c r="CC8">
        <f t="shared" si="3"/>
        <v>2.5368839884415822E-5</v>
      </c>
      <c r="CD8">
        <f t="shared" si="3"/>
        <v>2.5368839884415822E-5</v>
      </c>
    </row>
    <row r="9" spans="1:82">
      <c r="A9" s="16" t="s">
        <v>332</v>
      </c>
      <c r="B9">
        <f t="shared" si="1"/>
        <v>1.04218407941838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G9">
        <f t="shared" si="2"/>
        <v>2.5368839884415822E-5</v>
      </c>
      <c r="AH9">
        <f t="shared" si="3"/>
        <v>2.5368839884415822E-5</v>
      </c>
      <c r="AI9">
        <f t="shared" si="3"/>
        <v>2.5368839884415822E-5</v>
      </c>
      <c r="AJ9">
        <f t="shared" si="3"/>
        <v>2.5368839884415822E-5</v>
      </c>
      <c r="AK9">
        <f t="shared" si="3"/>
        <v>2.5368839884415822E-5</v>
      </c>
      <c r="AL9">
        <f t="shared" si="3"/>
        <v>2.5368839884415822E-5</v>
      </c>
      <c r="AM9">
        <f t="shared" si="3"/>
        <v>2.5368839884415822E-5</v>
      </c>
      <c r="AN9">
        <f t="shared" si="3"/>
        <v>2.5368839884415822E-5</v>
      </c>
      <c r="AO9">
        <f t="shared" si="3"/>
        <v>2.5368839884415822E-5</v>
      </c>
      <c r="AP9">
        <f t="shared" si="3"/>
        <v>2.5368839884415822E-5</v>
      </c>
      <c r="AQ9">
        <f t="shared" si="3"/>
        <v>2.5368839884415822E-5</v>
      </c>
      <c r="AR9">
        <f t="shared" si="3"/>
        <v>2.5368839884415822E-5</v>
      </c>
      <c r="AS9">
        <f t="shared" si="3"/>
        <v>2.5368839884415822E-5</v>
      </c>
      <c r="AT9">
        <f t="shared" si="3"/>
        <v>2.5368839884415822E-5</v>
      </c>
      <c r="AU9">
        <f t="shared" si="3"/>
        <v>2.5368839884415822E-5</v>
      </c>
      <c r="AV9">
        <f t="shared" si="3"/>
        <v>2.5368839884415822E-5</v>
      </c>
      <c r="AW9">
        <f t="shared" si="3"/>
        <v>2.5368839884415822E-5</v>
      </c>
      <c r="AX9">
        <f t="shared" si="3"/>
        <v>2.5368839884415822E-5</v>
      </c>
      <c r="AY9">
        <f t="shared" si="3"/>
        <v>2.5368839884415822E-5</v>
      </c>
      <c r="AZ9">
        <f t="shared" si="3"/>
        <v>2.5368839884415822E-5</v>
      </c>
      <c r="BA9">
        <f t="shared" si="3"/>
        <v>2.5368839884415822E-5</v>
      </c>
      <c r="BB9">
        <f t="shared" si="3"/>
        <v>2.5368839884415822E-5</v>
      </c>
      <c r="BC9">
        <f t="shared" si="3"/>
        <v>2.5368839884415822E-5</v>
      </c>
      <c r="BD9">
        <f t="shared" si="3"/>
        <v>2.5368839884415822E-5</v>
      </c>
      <c r="BE9">
        <f t="shared" si="3"/>
        <v>2.5368839884415822E-5</v>
      </c>
      <c r="BF9">
        <f t="shared" si="3"/>
        <v>2.5368839884415822E-5</v>
      </c>
      <c r="BG9">
        <f t="shared" si="3"/>
        <v>2.5368839884415822E-5</v>
      </c>
      <c r="BH9">
        <f t="shared" si="3"/>
        <v>2.5368839884415822E-5</v>
      </c>
      <c r="BI9">
        <f t="shared" si="3"/>
        <v>2.5368839884415822E-5</v>
      </c>
      <c r="BJ9">
        <f t="shared" si="3"/>
        <v>2.5368839884415822E-5</v>
      </c>
      <c r="BK9">
        <f t="shared" si="3"/>
        <v>2.5368839884415822E-5</v>
      </c>
      <c r="BL9">
        <f t="shared" si="3"/>
        <v>2.5368839884415822E-5</v>
      </c>
      <c r="BM9">
        <f t="shared" si="3"/>
        <v>2.5368839884415822E-5</v>
      </c>
      <c r="BN9">
        <f t="shared" si="3"/>
        <v>2.5368839884415822E-5</v>
      </c>
      <c r="BO9">
        <f t="shared" si="3"/>
        <v>2.5368839884415822E-5</v>
      </c>
      <c r="BP9">
        <f t="shared" si="3"/>
        <v>2.5368839884415822E-5</v>
      </c>
      <c r="BQ9">
        <f t="shared" si="3"/>
        <v>2.5368839884415822E-5</v>
      </c>
      <c r="BR9">
        <f t="shared" si="3"/>
        <v>2.5368839884415822E-5</v>
      </c>
      <c r="BS9">
        <f t="shared" si="3"/>
        <v>2.5368839884415822E-5</v>
      </c>
      <c r="BT9">
        <f t="shared" si="3"/>
        <v>2.5368839884415822E-5</v>
      </c>
      <c r="BU9">
        <f t="shared" si="3"/>
        <v>2.5368839884415822E-5</v>
      </c>
      <c r="BV9">
        <f t="shared" si="3"/>
        <v>2.5368839884415822E-5</v>
      </c>
      <c r="BW9">
        <f t="shared" si="3"/>
        <v>2.5368839884415822E-5</v>
      </c>
      <c r="BX9">
        <f t="shared" si="3"/>
        <v>2.5368839884415822E-5</v>
      </c>
      <c r="BY9">
        <f t="shared" si="3"/>
        <v>2.5368839884415822E-5</v>
      </c>
      <c r="BZ9">
        <f t="shared" si="3"/>
        <v>2.5368839884415822E-5</v>
      </c>
      <c r="CA9">
        <f t="shared" si="3"/>
        <v>2.5368839884415822E-5</v>
      </c>
      <c r="CB9">
        <f t="shared" si="3"/>
        <v>2.5368839884415822E-5</v>
      </c>
      <c r="CC9">
        <f t="shared" si="3"/>
        <v>2.5368839884415822E-5</v>
      </c>
      <c r="CD9">
        <f t="shared" si="3"/>
        <v>2.536883988441582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073185242912499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G3">
        <f t="shared" ref="AG3:AV9" si="2">AF3</f>
        <v>1.6415740517123676E-5</v>
      </c>
      <c r="AH3">
        <f t="shared" si="2"/>
        <v>1.6415740517123676E-5</v>
      </c>
      <c r="AI3">
        <f t="shared" si="2"/>
        <v>1.6415740517123676E-5</v>
      </c>
      <c r="AJ3">
        <f t="shared" si="2"/>
        <v>1.6415740517123676E-5</v>
      </c>
      <c r="AK3">
        <f t="shared" si="2"/>
        <v>1.6415740517123676E-5</v>
      </c>
      <c r="AL3">
        <f t="shared" si="2"/>
        <v>1.6415740517123676E-5</v>
      </c>
      <c r="AM3">
        <f t="shared" si="2"/>
        <v>1.6415740517123676E-5</v>
      </c>
      <c r="AN3">
        <f t="shared" si="2"/>
        <v>1.6415740517123676E-5</v>
      </c>
      <c r="AO3">
        <f t="shared" si="2"/>
        <v>1.6415740517123676E-5</v>
      </c>
      <c r="AP3">
        <f t="shared" si="2"/>
        <v>1.6415740517123676E-5</v>
      </c>
      <c r="AQ3">
        <f t="shared" si="2"/>
        <v>1.6415740517123676E-5</v>
      </c>
      <c r="AR3">
        <f t="shared" si="2"/>
        <v>1.6415740517123676E-5</v>
      </c>
      <c r="AS3">
        <f t="shared" si="2"/>
        <v>1.6415740517123676E-5</v>
      </c>
      <c r="AT3">
        <f t="shared" si="2"/>
        <v>1.6415740517123676E-5</v>
      </c>
      <c r="AU3">
        <f t="shared" si="2"/>
        <v>1.6415740517123676E-5</v>
      </c>
      <c r="AV3">
        <f t="shared" si="2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  <c r="CD3">
        <f t="shared" si="0"/>
        <v>1.6415740517123676E-5</v>
      </c>
    </row>
    <row r="4" spans="1:82">
      <c r="A4" s="16" t="s">
        <v>327</v>
      </c>
      <c r="B4">
        <f t="shared" si="1"/>
        <v>2.140842673683433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G4">
        <f t="shared" si="2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  <c r="CD4">
        <f t="shared" si="0"/>
        <v>3.2706935261698323E-5</v>
      </c>
    </row>
    <row r="5" spans="1:82">
      <c r="A5" s="16" t="s">
        <v>328</v>
      </c>
      <c r="B5">
        <f t="shared" si="1"/>
        <v>1.501195840159426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G5">
        <f t="shared" si="2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  <c r="CD5">
        <f t="shared" si="0"/>
        <v>2.0123355023977719E-5</v>
      </c>
    </row>
    <row r="6" spans="1:82">
      <c r="A6" s="16" t="s">
        <v>329</v>
      </c>
      <c r="B6">
        <f t="shared" si="1"/>
        <v>1.073185242912499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G6">
        <f t="shared" si="2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  <c r="CD6">
        <f t="shared" si="0"/>
        <v>1.5442513651116516E-5</v>
      </c>
    </row>
    <row r="7" spans="1:82">
      <c r="A7" s="16" t="s">
        <v>330</v>
      </c>
      <c r="B7">
        <f t="shared" si="1"/>
        <v>1.073185242912499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G7">
        <f t="shared" si="2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si="0"/>
        <v>1.6415740517123676E-5</v>
      </c>
      <c r="BG7">
        <f t="shared" ref="AH7:CD9" si="3">BF7</f>
        <v>1.6415740517123676E-5</v>
      </c>
      <c r="BH7">
        <f t="shared" si="3"/>
        <v>1.6415740517123676E-5</v>
      </c>
      <c r="BI7">
        <f t="shared" si="3"/>
        <v>1.6415740517123676E-5</v>
      </c>
      <c r="BJ7">
        <f t="shared" si="3"/>
        <v>1.6415740517123676E-5</v>
      </c>
      <c r="BK7">
        <f t="shared" si="3"/>
        <v>1.6415740517123676E-5</v>
      </c>
      <c r="BL7">
        <f t="shared" si="3"/>
        <v>1.6415740517123676E-5</v>
      </c>
      <c r="BM7">
        <f t="shared" si="3"/>
        <v>1.6415740517123676E-5</v>
      </c>
      <c r="BN7">
        <f t="shared" si="3"/>
        <v>1.6415740517123676E-5</v>
      </c>
      <c r="BO7">
        <f t="shared" si="3"/>
        <v>1.6415740517123676E-5</v>
      </c>
      <c r="BP7">
        <f t="shared" si="3"/>
        <v>1.6415740517123676E-5</v>
      </c>
      <c r="BQ7">
        <f t="shared" si="3"/>
        <v>1.6415740517123676E-5</v>
      </c>
      <c r="BR7">
        <f t="shared" si="3"/>
        <v>1.6415740517123676E-5</v>
      </c>
      <c r="BS7">
        <f t="shared" si="3"/>
        <v>1.6415740517123676E-5</v>
      </c>
      <c r="BT7">
        <f t="shared" si="3"/>
        <v>1.6415740517123676E-5</v>
      </c>
      <c r="BU7">
        <f t="shared" si="3"/>
        <v>1.6415740517123676E-5</v>
      </c>
      <c r="BV7">
        <f t="shared" si="3"/>
        <v>1.6415740517123676E-5</v>
      </c>
      <c r="BW7">
        <f t="shared" si="3"/>
        <v>1.6415740517123676E-5</v>
      </c>
      <c r="BX7">
        <f t="shared" si="3"/>
        <v>1.6415740517123676E-5</v>
      </c>
      <c r="BY7">
        <f t="shared" si="3"/>
        <v>1.6415740517123676E-5</v>
      </c>
      <c r="BZ7">
        <f t="shared" si="3"/>
        <v>1.6415740517123676E-5</v>
      </c>
      <c r="CA7">
        <f t="shared" si="3"/>
        <v>1.6415740517123676E-5</v>
      </c>
      <c r="CB7">
        <f t="shared" si="3"/>
        <v>1.6415740517123676E-5</v>
      </c>
      <c r="CC7">
        <f t="shared" si="3"/>
        <v>1.6415740517123676E-5</v>
      </c>
      <c r="CD7">
        <f t="shared" si="3"/>
        <v>1.6415740517123676E-5</v>
      </c>
    </row>
    <row r="8" spans="1:82">
      <c r="A8" s="16" t="s">
        <v>331</v>
      </c>
      <c r="B8">
        <f t="shared" si="1"/>
        <v>1.073185242912499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G8">
        <f t="shared" si="2"/>
        <v>1.6415740517123676E-5</v>
      </c>
      <c r="AH8">
        <f t="shared" si="3"/>
        <v>1.6415740517123676E-5</v>
      </c>
      <c r="AI8">
        <f t="shared" si="3"/>
        <v>1.6415740517123676E-5</v>
      </c>
      <c r="AJ8">
        <f t="shared" si="3"/>
        <v>1.6415740517123676E-5</v>
      </c>
      <c r="AK8">
        <f t="shared" si="3"/>
        <v>1.6415740517123676E-5</v>
      </c>
      <c r="AL8">
        <f t="shared" si="3"/>
        <v>1.6415740517123676E-5</v>
      </c>
      <c r="AM8">
        <f t="shared" si="3"/>
        <v>1.6415740517123676E-5</v>
      </c>
      <c r="AN8">
        <f t="shared" si="3"/>
        <v>1.6415740517123676E-5</v>
      </c>
      <c r="AO8">
        <f t="shared" si="3"/>
        <v>1.6415740517123676E-5</v>
      </c>
      <c r="AP8">
        <f t="shared" si="3"/>
        <v>1.6415740517123676E-5</v>
      </c>
      <c r="AQ8">
        <f t="shared" si="3"/>
        <v>1.6415740517123676E-5</v>
      </c>
      <c r="AR8">
        <f t="shared" si="3"/>
        <v>1.6415740517123676E-5</v>
      </c>
      <c r="AS8">
        <f t="shared" si="3"/>
        <v>1.6415740517123676E-5</v>
      </c>
      <c r="AT8">
        <f t="shared" si="3"/>
        <v>1.6415740517123676E-5</v>
      </c>
      <c r="AU8">
        <f t="shared" si="3"/>
        <v>1.6415740517123676E-5</v>
      </c>
      <c r="AV8">
        <f t="shared" si="3"/>
        <v>1.6415740517123676E-5</v>
      </c>
      <c r="AW8">
        <f t="shared" si="3"/>
        <v>1.6415740517123676E-5</v>
      </c>
      <c r="AX8">
        <f t="shared" si="3"/>
        <v>1.6415740517123676E-5</v>
      </c>
      <c r="AY8">
        <f t="shared" si="3"/>
        <v>1.6415740517123676E-5</v>
      </c>
      <c r="AZ8">
        <f t="shared" si="3"/>
        <v>1.6415740517123676E-5</v>
      </c>
      <c r="BA8">
        <f t="shared" si="3"/>
        <v>1.6415740517123676E-5</v>
      </c>
      <c r="BB8">
        <f t="shared" si="3"/>
        <v>1.6415740517123676E-5</v>
      </c>
      <c r="BC8">
        <f t="shared" si="3"/>
        <v>1.6415740517123676E-5</v>
      </c>
      <c r="BD8">
        <f t="shared" si="3"/>
        <v>1.6415740517123676E-5</v>
      </c>
      <c r="BE8">
        <f t="shared" si="3"/>
        <v>1.6415740517123676E-5</v>
      </c>
      <c r="BF8">
        <f t="shared" si="3"/>
        <v>1.6415740517123676E-5</v>
      </c>
      <c r="BG8">
        <f t="shared" si="3"/>
        <v>1.6415740517123676E-5</v>
      </c>
      <c r="BH8">
        <f t="shared" si="3"/>
        <v>1.6415740517123676E-5</v>
      </c>
      <c r="BI8">
        <f t="shared" si="3"/>
        <v>1.6415740517123676E-5</v>
      </c>
      <c r="BJ8">
        <f t="shared" si="3"/>
        <v>1.6415740517123676E-5</v>
      </c>
      <c r="BK8">
        <f t="shared" si="3"/>
        <v>1.6415740517123676E-5</v>
      </c>
      <c r="BL8">
        <f t="shared" si="3"/>
        <v>1.6415740517123676E-5</v>
      </c>
      <c r="BM8">
        <f t="shared" si="3"/>
        <v>1.6415740517123676E-5</v>
      </c>
      <c r="BN8">
        <f t="shared" si="3"/>
        <v>1.6415740517123676E-5</v>
      </c>
      <c r="BO8">
        <f t="shared" si="3"/>
        <v>1.6415740517123676E-5</v>
      </c>
      <c r="BP8">
        <f t="shared" si="3"/>
        <v>1.6415740517123676E-5</v>
      </c>
      <c r="BQ8">
        <f t="shared" si="3"/>
        <v>1.6415740517123676E-5</v>
      </c>
      <c r="BR8">
        <f t="shared" si="3"/>
        <v>1.6415740517123676E-5</v>
      </c>
      <c r="BS8">
        <f t="shared" si="3"/>
        <v>1.6415740517123676E-5</v>
      </c>
      <c r="BT8">
        <f t="shared" si="3"/>
        <v>1.6415740517123676E-5</v>
      </c>
      <c r="BU8">
        <f t="shared" si="3"/>
        <v>1.6415740517123676E-5</v>
      </c>
      <c r="BV8">
        <f t="shared" si="3"/>
        <v>1.6415740517123676E-5</v>
      </c>
      <c r="BW8">
        <f t="shared" si="3"/>
        <v>1.6415740517123676E-5</v>
      </c>
      <c r="BX8">
        <f t="shared" si="3"/>
        <v>1.6415740517123676E-5</v>
      </c>
      <c r="BY8">
        <f t="shared" si="3"/>
        <v>1.6415740517123676E-5</v>
      </c>
      <c r="BZ8">
        <f t="shared" si="3"/>
        <v>1.6415740517123676E-5</v>
      </c>
      <c r="CA8">
        <f t="shared" si="3"/>
        <v>1.6415740517123676E-5</v>
      </c>
      <c r="CB8">
        <f t="shared" si="3"/>
        <v>1.6415740517123676E-5</v>
      </c>
      <c r="CC8">
        <f t="shared" si="3"/>
        <v>1.6415740517123676E-5</v>
      </c>
      <c r="CD8">
        <f t="shared" si="3"/>
        <v>1.6415740517123676E-5</v>
      </c>
    </row>
    <row r="9" spans="1:82">
      <c r="A9" s="16" t="s">
        <v>332</v>
      </c>
      <c r="B9">
        <f t="shared" si="1"/>
        <v>1.073185242912499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G9">
        <f t="shared" si="2"/>
        <v>1.6415740517123676E-5</v>
      </c>
      <c r="AH9">
        <f t="shared" si="3"/>
        <v>1.6415740517123676E-5</v>
      </c>
      <c r="AI9">
        <f t="shared" si="3"/>
        <v>1.6415740517123676E-5</v>
      </c>
      <c r="AJ9">
        <f t="shared" si="3"/>
        <v>1.6415740517123676E-5</v>
      </c>
      <c r="AK9">
        <f t="shared" si="3"/>
        <v>1.6415740517123676E-5</v>
      </c>
      <c r="AL9">
        <f t="shared" si="3"/>
        <v>1.6415740517123676E-5</v>
      </c>
      <c r="AM9">
        <f t="shared" si="3"/>
        <v>1.6415740517123676E-5</v>
      </c>
      <c r="AN9">
        <f t="shared" si="3"/>
        <v>1.6415740517123676E-5</v>
      </c>
      <c r="AO9">
        <f t="shared" si="3"/>
        <v>1.6415740517123676E-5</v>
      </c>
      <c r="AP9">
        <f t="shared" si="3"/>
        <v>1.6415740517123676E-5</v>
      </c>
      <c r="AQ9">
        <f t="shared" si="3"/>
        <v>1.6415740517123676E-5</v>
      </c>
      <c r="AR9">
        <f t="shared" si="3"/>
        <v>1.6415740517123676E-5</v>
      </c>
      <c r="AS9">
        <f t="shared" si="3"/>
        <v>1.6415740517123676E-5</v>
      </c>
      <c r="AT9">
        <f t="shared" si="3"/>
        <v>1.6415740517123676E-5</v>
      </c>
      <c r="AU9">
        <f t="shared" si="3"/>
        <v>1.6415740517123676E-5</v>
      </c>
      <c r="AV9">
        <f t="shared" si="3"/>
        <v>1.6415740517123676E-5</v>
      </c>
      <c r="AW9">
        <f t="shared" si="3"/>
        <v>1.6415740517123676E-5</v>
      </c>
      <c r="AX9">
        <f t="shared" si="3"/>
        <v>1.6415740517123676E-5</v>
      </c>
      <c r="AY9">
        <f t="shared" si="3"/>
        <v>1.6415740517123676E-5</v>
      </c>
      <c r="AZ9">
        <f t="shared" si="3"/>
        <v>1.6415740517123676E-5</v>
      </c>
      <c r="BA9">
        <f t="shared" si="3"/>
        <v>1.6415740517123676E-5</v>
      </c>
      <c r="BB9">
        <f t="shared" si="3"/>
        <v>1.6415740517123676E-5</v>
      </c>
      <c r="BC9">
        <f t="shared" si="3"/>
        <v>1.6415740517123676E-5</v>
      </c>
      <c r="BD9">
        <f t="shared" si="3"/>
        <v>1.6415740517123676E-5</v>
      </c>
      <c r="BE9">
        <f t="shared" si="3"/>
        <v>1.6415740517123676E-5</v>
      </c>
      <c r="BF9">
        <f t="shared" si="3"/>
        <v>1.6415740517123676E-5</v>
      </c>
      <c r="BG9">
        <f t="shared" si="3"/>
        <v>1.6415740517123676E-5</v>
      </c>
      <c r="BH9">
        <f t="shared" si="3"/>
        <v>1.6415740517123676E-5</v>
      </c>
      <c r="BI9">
        <f t="shared" si="3"/>
        <v>1.6415740517123676E-5</v>
      </c>
      <c r="BJ9">
        <f t="shared" si="3"/>
        <v>1.6415740517123676E-5</v>
      </c>
      <c r="BK9">
        <f t="shared" si="3"/>
        <v>1.6415740517123676E-5</v>
      </c>
      <c r="BL9">
        <f t="shared" si="3"/>
        <v>1.6415740517123676E-5</v>
      </c>
      <c r="BM9">
        <f t="shared" si="3"/>
        <v>1.6415740517123676E-5</v>
      </c>
      <c r="BN9">
        <f t="shared" si="3"/>
        <v>1.6415740517123676E-5</v>
      </c>
      <c r="BO9">
        <f t="shared" si="3"/>
        <v>1.6415740517123676E-5</v>
      </c>
      <c r="BP9">
        <f t="shared" si="3"/>
        <v>1.6415740517123676E-5</v>
      </c>
      <c r="BQ9">
        <f t="shared" si="3"/>
        <v>1.6415740517123676E-5</v>
      </c>
      <c r="BR9">
        <f t="shared" si="3"/>
        <v>1.6415740517123676E-5</v>
      </c>
      <c r="BS9">
        <f t="shared" si="3"/>
        <v>1.6415740517123676E-5</v>
      </c>
      <c r="BT9">
        <f t="shared" si="3"/>
        <v>1.6415740517123676E-5</v>
      </c>
      <c r="BU9">
        <f t="shared" si="3"/>
        <v>1.6415740517123676E-5</v>
      </c>
      <c r="BV9">
        <f t="shared" si="3"/>
        <v>1.6415740517123676E-5</v>
      </c>
      <c r="BW9">
        <f t="shared" si="3"/>
        <v>1.6415740517123676E-5</v>
      </c>
      <c r="BX9">
        <f t="shared" si="3"/>
        <v>1.6415740517123676E-5</v>
      </c>
      <c r="BY9">
        <f t="shared" si="3"/>
        <v>1.6415740517123676E-5</v>
      </c>
      <c r="BZ9">
        <f t="shared" si="3"/>
        <v>1.6415740517123676E-5</v>
      </c>
      <c r="CA9">
        <f t="shared" si="3"/>
        <v>1.6415740517123676E-5</v>
      </c>
      <c r="CB9">
        <f t="shared" si="3"/>
        <v>1.6415740517123676E-5</v>
      </c>
      <c r="CC9">
        <f t="shared" si="3"/>
        <v>1.6415740517123676E-5</v>
      </c>
      <c r="CD9">
        <f t="shared" si="3"/>
        <v>1.641574051712367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87705370483816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G4">
        <f t="shared" si="2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  <c r="CD4">
        <f t="shared" si="0"/>
        <v>2.1817962081384961E-6</v>
      </c>
    </row>
    <row r="5" spans="1:82">
      <c r="A5" s="16" t="s">
        <v>328</v>
      </c>
      <c r="B5" s="47">
        <f t="shared" si="1"/>
        <v>1.999874991032217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G5">
        <f t="shared" si="2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  <c r="CD5">
        <f t="shared" si="0"/>
        <v>1.7859546342542845E-6</v>
      </c>
    </row>
    <row r="6" spans="1:82">
      <c r="A6" s="16" t="s">
        <v>329</v>
      </c>
      <c r="B6" s="47">
        <f t="shared" si="1"/>
        <v>1.068213262279957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G6">
        <f t="shared" si="2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  <c r="CD6">
        <f t="shared" si="0"/>
        <v>9.1805924902501694E-7</v>
      </c>
    </row>
    <row r="7" spans="1:82">
      <c r="A7" s="16" t="s">
        <v>330</v>
      </c>
      <c r="B7" s="47">
        <f t="shared" si="1"/>
        <v>1.068213262279957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G7">
        <f t="shared" si="2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si="0"/>
        <v>9.9862740978683099E-7</v>
      </c>
      <c r="BG7">
        <f t="shared" ref="AH7:CD9" si="3">BF7</f>
        <v>9.9862740978683099E-7</v>
      </c>
      <c r="BH7">
        <f t="shared" si="3"/>
        <v>9.9862740978683099E-7</v>
      </c>
      <c r="BI7">
        <f t="shared" si="3"/>
        <v>9.9862740978683099E-7</v>
      </c>
      <c r="BJ7">
        <f t="shared" si="3"/>
        <v>9.9862740978683099E-7</v>
      </c>
      <c r="BK7">
        <f t="shared" si="3"/>
        <v>9.9862740978683099E-7</v>
      </c>
      <c r="BL7">
        <f t="shared" si="3"/>
        <v>9.9862740978683099E-7</v>
      </c>
      <c r="BM7">
        <f t="shared" si="3"/>
        <v>9.9862740978683099E-7</v>
      </c>
      <c r="BN7">
        <f t="shared" si="3"/>
        <v>9.9862740978683099E-7</v>
      </c>
      <c r="BO7">
        <f t="shared" si="3"/>
        <v>9.9862740978683099E-7</v>
      </c>
      <c r="BP7">
        <f t="shared" si="3"/>
        <v>9.9862740978683099E-7</v>
      </c>
      <c r="BQ7">
        <f t="shared" si="3"/>
        <v>9.9862740978683099E-7</v>
      </c>
      <c r="BR7">
        <f t="shared" si="3"/>
        <v>9.9862740978683099E-7</v>
      </c>
      <c r="BS7">
        <f t="shared" si="3"/>
        <v>9.9862740978683099E-7</v>
      </c>
      <c r="BT7">
        <f t="shared" si="3"/>
        <v>9.9862740978683099E-7</v>
      </c>
      <c r="BU7">
        <f t="shared" si="3"/>
        <v>9.9862740978683099E-7</v>
      </c>
      <c r="BV7">
        <f t="shared" si="3"/>
        <v>9.9862740978683099E-7</v>
      </c>
      <c r="BW7">
        <f t="shared" si="3"/>
        <v>9.9862740978683099E-7</v>
      </c>
      <c r="BX7">
        <f t="shared" si="3"/>
        <v>9.9862740978683099E-7</v>
      </c>
      <c r="BY7">
        <f t="shared" si="3"/>
        <v>9.9862740978683099E-7</v>
      </c>
      <c r="BZ7">
        <f t="shared" si="3"/>
        <v>9.9862740978683099E-7</v>
      </c>
      <c r="CA7">
        <f t="shared" si="3"/>
        <v>9.9862740978683099E-7</v>
      </c>
      <c r="CB7">
        <f t="shared" si="3"/>
        <v>9.9862740978683099E-7</v>
      </c>
      <c r="CC7">
        <f t="shared" si="3"/>
        <v>9.9862740978683099E-7</v>
      </c>
      <c r="CD7">
        <f t="shared" si="3"/>
        <v>9.9862740978683099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68213262279957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G9">
        <f t="shared" si="2"/>
        <v>9.9862740978683099E-7</v>
      </c>
      <c r="AH9">
        <f t="shared" si="3"/>
        <v>9.9862740978683099E-7</v>
      </c>
      <c r="AI9">
        <f t="shared" si="3"/>
        <v>9.9862740978683099E-7</v>
      </c>
      <c r="AJ9">
        <f t="shared" si="3"/>
        <v>9.9862740978683099E-7</v>
      </c>
      <c r="AK9">
        <f t="shared" si="3"/>
        <v>9.9862740978683099E-7</v>
      </c>
      <c r="AL9">
        <f t="shared" si="3"/>
        <v>9.9862740978683099E-7</v>
      </c>
      <c r="AM9">
        <f t="shared" si="3"/>
        <v>9.9862740978683099E-7</v>
      </c>
      <c r="AN9">
        <f t="shared" si="3"/>
        <v>9.9862740978683099E-7</v>
      </c>
      <c r="AO9">
        <f t="shared" si="3"/>
        <v>9.9862740978683099E-7</v>
      </c>
      <c r="AP9">
        <f t="shared" si="3"/>
        <v>9.9862740978683099E-7</v>
      </c>
      <c r="AQ9">
        <f t="shared" si="3"/>
        <v>9.9862740978683099E-7</v>
      </c>
      <c r="AR9">
        <f t="shared" si="3"/>
        <v>9.9862740978683099E-7</v>
      </c>
      <c r="AS9">
        <f t="shared" si="3"/>
        <v>9.9862740978683099E-7</v>
      </c>
      <c r="AT9">
        <f t="shared" si="3"/>
        <v>9.9862740978683099E-7</v>
      </c>
      <c r="AU9">
        <f t="shared" si="3"/>
        <v>9.9862740978683099E-7</v>
      </c>
      <c r="AV9">
        <f t="shared" si="3"/>
        <v>9.9862740978683099E-7</v>
      </c>
      <c r="AW9">
        <f t="shared" si="3"/>
        <v>9.9862740978683099E-7</v>
      </c>
      <c r="AX9">
        <f t="shared" si="3"/>
        <v>9.9862740978683099E-7</v>
      </c>
      <c r="AY9">
        <f t="shared" si="3"/>
        <v>9.9862740978683099E-7</v>
      </c>
      <c r="AZ9">
        <f t="shared" si="3"/>
        <v>9.9862740978683099E-7</v>
      </c>
      <c r="BA9">
        <f t="shared" si="3"/>
        <v>9.9862740978683099E-7</v>
      </c>
      <c r="BB9">
        <f t="shared" si="3"/>
        <v>9.9862740978683099E-7</v>
      </c>
      <c r="BC9">
        <f t="shared" si="3"/>
        <v>9.9862740978683099E-7</v>
      </c>
      <c r="BD9">
        <f t="shared" si="3"/>
        <v>9.9862740978683099E-7</v>
      </c>
      <c r="BE9">
        <f t="shared" si="3"/>
        <v>9.9862740978683099E-7</v>
      </c>
      <c r="BF9">
        <f t="shared" si="3"/>
        <v>9.9862740978683099E-7</v>
      </c>
      <c r="BG9">
        <f t="shared" si="3"/>
        <v>9.9862740978683099E-7</v>
      </c>
      <c r="BH9">
        <f t="shared" si="3"/>
        <v>9.9862740978683099E-7</v>
      </c>
      <c r="BI9">
        <f t="shared" si="3"/>
        <v>9.9862740978683099E-7</v>
      </c>
      <c r="BJ9">
        <f t="shared" si="3"/>
        <v>9.9862740978683099E-7</v>
      </c>
      <c r="BK9">
        <f t="shared" si="3"/>
        <v>9.9862740978683099E-7</v>
      </c>
      <c r="BL9">
        <f t="shared" si="3"/>
        <v>9.9862740978683099E-7</v>
      </c>
      <c r="BM9">
        <f t="shared" si="3"/>
        <v>9.9862740978683099E-7</v>
      </c>
      <c r="BN9">
        <f t="shared" si="3"/>
        <v>9.9862740978683099E-7</v>
      </c>
      <c r="BO9">
        <f t="shared" si="3"/>
        <v>9.9862740978683099E-7</v>
      </c>
      <c r="BP9">
        <f t="shared" si="3"/>
        <v>9.9862740978683099E-7</v>
      </c>
      <c r="BQ9">
        <f t="shared" si="3"/>
        <v>9.9862740978683099E-7</v>
      </c>
      <c r="BR9">
        <f t="shared" si="3"/>
        <v>9.9862740978683099E-7</v>
      </c>
      <c r="BS9">
        <f t="shared" si="3"/>
        <v>9.9862740978683099E-7</v>
      </c>
      <c r="BT9">
        <f t="shared" si="3"/>
        <v>9.9862740978683099E-7</v>
      </c>
      <c r="BU9">
        <f t="shared" si="3"/>
        <v>9.9862740978683099E-7</v>
      </c>
      <c r="BV9">
        <f t="shared" si="3"/>
        <v>9.9862740978683099E-7</v>
      </c>
      <c r="BW9">
        <f t="shared" si="3"/>
        <v>9.9862740978683099E-7</v>
      </c>
      <c r="BX9">
        <f t="shared" si="3"/>
        <v>9.9862740978683099E-7</v>
      </c>
      <c r="BY9">
        <f t="shared" si="3"/>
        <v>9.9862740978683099E-7</v>
      </c>
      <c r="BZ9">
        <f t="shared" si="3"/>
        <v>9.9862740978683099E-7</v>
      </c>
      <c r="CA9">
        <f t="shared" si="3"/>
        <v>9.9862740978683099E-7</v>
      </c>
      <c r="CB9">
        <f t="shared" si="3"/>
        <v>9.9862740978683099E-7</v>
      </c>
      <c r="CC9">
        <f t="shared" si="3"/>
        <v>9.9862740978683099E-7</v>
      </c>
      <c r="CD9">
        <f t="shared" si="3"/>
        <v>9.9862740978683099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649341409258E-7</v>
      </c>
      <c r="C3">
        <f>SUMIFS('Combined Fuel Prices'!G:G,'Combined Fuel Prices'!$C:$C, "Hard Coal",'Combined Fuel Prices'!$AL:$AL,'BFPaT-pretax-electricity'!$A3) * (SUMIFS('Tax Percentages'!B:B,'Tax Percentages'!$A:$A,"Hard Coal"))</f>
        <v>1.206649341409258E-7</v>
      </c>
      <c r="D3">
        <f>SUMIFS('Combined Fuel Prices'!H:H,'Combined Fuel Prices'!$C:$C, "Hard Coal",'Combined Fuel Prices'!$AL:$AL,'BFPaT-pretax-electricity'!$A3) * (SUMIFS('Tax Percentages'!C:C,'Tax Percentages'!$A:$A,"Hard Coal"))</f>
        <v>1.26546037828282E-7</v>
      </c>
      <c r="E3">
        <f>SUMIFS('Combined Fuel Prices'!I:I,'Combined Fuel Prices'!$C:$C, "Hard Coal",'Combined Fuel Prices'!$AL:$AL,'BFPaT-pretax-electricity'!$A3) * (SUMIFS('Tax Percentages'!D:D,'Tax Percentages'!$A:$A,"Hard Coal"))</f>
        <v>1.2345819695123586E-7</v>
      </c>
      <c r="F3">
        <f>SUMIFS('Combined Fuel Prices'!J:J,'Combined Fuel Prices'!$C:$C, "Hard Coal",'Combined Fuel Prices'!$AL:$AL,'BFPaT-pretax-electricity'!$A3) * (SUMIFS('Tax Percentages'!E:E,'Tax Percentages'!$A:$A,"Hard Coal"))</f>
        <v>1.223500013199369E-7</v>
      </c>
      <c r="G3">
        <f>SUMIFS('Combined Fuel Prices'!K:K,'Combined Fuel Prices'!$C:$C, "Hard Coal",'Combined Fuel Prices'!$AL:$AL,'BFPaT-pretax-electricity'!$A3) * (SUMIFS('Tax Percentages'!F:F,'Tax Percentages'!$A:$A,"Hard Coal"))</f>
        <v>1.2227591581812304E-7</v>
      </c>
      <c r="H3">
        <f>SUMIFS('Combined Fuel Prices'!L:L,'Combined Fuel Prices'!$C:$C, "Hard Coal",'Combined Fuel Prices'!$AL:$AL,'BFPaT-pretax-electricity'!$A3) * (SUMIFS('Tax Percentages'!G:G,'Tax Percentages'!$A:$A,"Hard Coal"))</f>
        <v>1.2290116973436669E-7</v>
      </c>
      <c r="I3">
        <f>SUMIFS('Combined Fuel Prices'!M:M,'Combined Fuel Prices'!$C:$C, "Hard Coal",'Combined Fuel Prices'!$AL:$AL,'BFPaT-pretax-electricity'!$A3) * (SUMIFS('Tax Percentages'!H:H,'Tax Percentages'!$A:$A,"Hard Coal"))</f>
        <v>1.2199406332227681E-7</v>
      </c>
      <c r="J3">
        <f>SUMIFS('Combined Fuel Prices'!N:N,'Combined Fuel Prices'!$C:$C, "Hard Coal",'Combined Fuel Prices'!$AL:$AL,'BFPaT-pretax-electricity'!$A3) * (SUMIFS('Tax Percentages'!I:I,'Tax Percentages'!$A:$A,"Hard Coal"))</f>
        <v>1.2059021866035503E-7</v>
      </c>
      <c r="K3">
        <f>SUMIFS('Combined Fuel Prices'!O:O,'Combined Fuel Prices'!$C:$C, "Hard Coal",'Combined Fuel Prices'!$AL:$AL,'BFPaT-pretax-electricity'!$A3) * (SUMIFS('Tax Percentages'!J:J,'Tax Percentages'!$A:$A,"Hard Coal"))</f>
        <v>1.1976740340594109E-7</v>
      </c>
      <c r="L3">
        <f>SUMIFS('Combined Fuel Prices'!P:P,'Combined Fuel Prices'!$C:$C, "Hard Coal",'Combined Fuel Prices'!$AL:$AL,'BFPaT-pretax-electricity'!$A3) * (SUMIFS('Tax Percentages'!K:K,'Tax Percentages'!$A:$A,"Hard Coal"))</f>
        <v>1.1911865128206428E-7</v>
      </c>
      <c r="M3">
        <f>SUMIFS('Combined Fuel Prices'!Q:Q,'Combined Fuel Prices'!$C:$C, "Hard Coal",'Combined Fuel Prices'!$AL:$AL,'BFPaT-pretax-electricity'!$A3) * (SUMIFS('Tax Percentages'!L:L,'Tax Percentages'!$A:$A,"Hard Coal"))</f>
        <v>1.1839178179232934E-7</v>
      </c>
      <c r="N3">
        <f>SUMIFS('Combined Fuel Prices'!R:R,'Combined Fuel Prices'!$C:$C, "Hard Coal",'Combined Fuel Prices'!$AL:$AL,'BFPaT-pretax-electricity'!$A3) * (SUMIFS('Tax Percentages'!M:M,'Tax Percentages'!$A:$A,"Hard Coal"))</f>
        <v>1.1767713389047866E-7</v>
      </c>
      <c r="O3">
        <f>SUMIFS('Combined Fuel Prices'!S:S,'Combined Fuel Prices'!$C:$C, "Hard Coal",'Combined Fuel Prices'!$AL:$AL,'BFPaT-pretax-electricity'!$A3) * (SUMIFS('Tax Percentages'!N:N,'Tax Percentages'!$A:$A,"Hard Coal"))</f>
        <v>1.1475749734153033E-7</v>
      </c>
      <c r="P3">
        <f>SUMIFS('Combined Fuel Prices'!T:T,'Combined Fuel Prices'!$C:$C, "Hard Coal",'Combined Fuel Prices'!$AL:$AL,'BFPaT-pretax-electricity'!$A3) * (SUMIFS('Tax Percentages'!O:O,'Tax Percentages'!$A:$A,"Hard Coal"))</f>
        <v>1.146753481116279E-7</v>
      </c>
      <c r="Q3">
        <f>SUMIFS('Combined Fuel Prices'!U:U,'Combined Fuel Prices'!$C:$C, "Hard Coal",'Combined Fuel Prices'!$AL:$AL,'BFPaT-pretax-electricity'!$A3) * (SUMIFS('Tax Percentages'!P:P,'Tax Percentages'!$A:$A,"Hard Coal"))</f>
        <v>1.1458286723011197E-7</v>
      </c>
      <c r="R3">
        <f>SUMIFS('Combined Fuel Prices'!V:V,'Combined Fuel Prices'!$C:$C, "Hard Coal",'Combined Fuel Prices'!$AL:$AL,'BFPaT-pretax-electricity'!$A3) * (SUMIFS('Tax Percentages'!Q:Q,'Tax Percentages'!$A:$A,"Hard Coal"))</f>
        <v>1.1446071434914505E-7</v>
      </c>
      <c r="S3">
        <f>SUMIFS('Combined Fuel Prices'!W:W,'Combined Fuel Prices'!$C:$C, "Hard Coal",'Combined Fuel Prices'!$AL:$AL,'BFPaT-pretax-electricity'!$A3) * (SUMIFS('Tax Percentages'!R:R,'Tax Percentages'!$A:$A,"Hard Coal"))</f>
        <v>1.1439519655842531E-7</v>
      </c>
      <c r="T3">
        <f>SUMIFS('Combined Fuel Prices'!X:X,'Combined Fuel Prices'!$C:$C, "Hard Coal",'Combined Fuel Prices'!$AL:$AL,'BFPaT-pretax-electricity'!$A3) * (SUMIFS('Tax Percentages'!S:S,'Tax Percentages'!$A:$A,"Hard Coal"))</f>
        <v>1.1437995107250782E-7</v>
      </c>
      <c r="U3">
        <f>SUMIFS('Combined Fuel Prices'!Y:Y,'Combined Fuel Prices'!$C:$C, "Hard Coal",'Combined Fuel Prices'!$AL:$AL,'BFPaT-pretax-electricity'!$A3) * (SUMIFS('Tax Percentages'!T:T,'Tax Percentages'!$A:$A,"Hard Coal"))</f>
        <v>1.1427909147352485E-7</v>
      </c>
      <c r="V3">
        <f>SUMIFS('Combined Fuel Prices'!Z:Z,'Combined Fuel Prices'!$C:$C, "Hard Coal",'Combined Fuel Prices'!$AL:$AL,'BFPaT-pretax-electricity'!$A3) * (SUMIFS('Tax Percentages'!U:U,'Tax Percentages'!$A:$A,"Hard Coal"))</f>
        <v>1.1401090951670377E-7</v>
      </c>
      <c r="W3">
        <f>SUMIFS('Combined Fuel Prices'!AA:AA,'Combined Fuel Prices'!$C:$C, "Hard Coal",'Combined Fuel Prices'!$AL:$AL,'BFPaT-pretax-electricity'!$A3) * (SUMIFS('Tax Percentages'!V:V,'Tax Percentages'!$A:$A,"Hard Coal"))</f>
        <v>1.1382468779615805E-7</v>
      </c>
      <c r="X3">
        <f>SUMIFS('Combined Fuel Prices'!AB:AB,'Combined Fuel Prices'!$C:$C, "Hard Coal",'Combined Fuel Prices'!$AL:$AL,'BFPaT-pretax-electricity'!$A3) * (SUMIFS('Tax Percentages'!W:W,'Tax Percentages'!$A:$A,"Hard Coal"))</f>
        <v>1.1384887898042381E-7</v>
      </c>
      <c r="Y3">
        <f>SUMIFS('Combined Fuel Prices'!AC:AC,'Combined Fuel Prices'!$C:$C, "Hard Coal",'Combined Fuel Prices'!$AL:$AL,'BFPaT-pretax-electricity'!$A3) * (SUMIFS('Tax Percentages'!X:X,'Tax Percentages'!$A:$A,"Hard Coal"))</f>
        <v>1.1398016655336604E-7</v>
      </c>
      <c r="Z3">
        <f>SUMIFS('Combined Fuel Prices'!AD:AD,'Combined Fuel Prices'!$C:$C, "Hard Coal",'Combined Fuel Prices'!$AL:$AL,'BFPaT-pretax-electricity'!$A3) * (SUMIFS('Tax Percentages'!Y:Y,'Tax Percentages'!$A:$A,"Hard Coal"))</f>
        <v>1.1388875663573687E-7</v>
      </c>
      <c r="AA3">
        <f>SUMIFS('Combined Fuel Prices'!AE:AE,'Combined Fuel Prices'!$C:$C, "Hard Coal",'Combined Fuel Prices'!$AL:$AL,'BFPaT-pretax-electricity'!$A3) * (SUMIFS('Tax Percentages'!Z:Z,'Tax Percentages'!$A:$A,"Hard Coal"))</f>
        <v>1.1407623831379643E-7</v>
      </c>
      <c r="AB3">
        <f>SUMIFS('Combined Fuel Prices'!AF:AF,'Combined Fuel Prices'!$C:$C, "Hard Coal",'Combined Fuel Prices'!$AL:$AL,'BFPaT-pretax-electricity'!$A3) * (SUMIFS('Tax Percentages'!AA:AA,'Tax Percentages'!$A:$A,"Hard Coal"))</f>
        <v>1.1398375743228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139692049229956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8142651087989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16865619743669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2841881019174E-7</v>
      </c>
      <c r="AG3">
        <f t="shared" ref="AG3:AV9" si="2">AF3</f>
        <v>1.1432841881019174E-7</v>
      </c>
      <c r="AH3">
        <f t="shared" si="2"/>
        <v>1.1432841881019174E-7</v>
      </c>
      <c r="AI3">
        <f t="shared" si="2"/>
        <v>1.1432841881019174E-7</v>
      </c>
      <c r="AJ3">
        <f t="shared" si="2"/>
        <v>1.1432841881019174E-7</v>
      </c>
      <c r="AK3">
        <f t="shared" si="2"/>
        <v>1.1432841881019174E-7</v>
      </c>
      <c r="AL3">
        <f t="shared" si="2"/>
        <v>1.1432841881019174E-7</v>
      </c>
      <c r="AM3">
        <f t="shared" si="2"/>
        <v>1.1432841881019174E-7</v>
      </c>
      <c r="AN3">
        <f t="shared" si="2"/>
        <v>1.1432841881019174E-7</v>
      </c>
      <c r="AO3">
        <f t="shared" si="2"/>
        <v>1.1432841881019174E-7</v>
      </c>
      <c r="AP3">
        <f t="shared" si="2"/>
        <v>1.1432841881019174E-7</v>
      </c>
      <c r="AQ3">
        <f t="shared" si="2"/>
        <v>1.1432841881019174E-7</v>
      </c>
      <c r="AR3">
        <f t="shared" si="2"/>
        <v>1.1432841881019174E-7</v>
      </c>
      <c r="AS3">
        <f t="shared" si="2"/>
        <v>1.1432841881019174E-7</v>
      </c>
      <c r="AT3">
        <f t="shared" si="2"/>
        <v>1.1432841881019174E-7</v>
      </c>
      <c r="AU3">
        <f t="shared" si="2"/>
        <v>1.1432841881019174E-7</v>
      </c>
      <c r="AV3">
        <f t="shared" si="2"/>
        <v>1.1432841881019174E-7</v>
      </c>
      <c r="AW3">
        <f t="shared" si="0"/>
        <v>1.1432841881019174E-7</v>
      </c>
      <c r="AX3">
        <f t="shared" si="0"/>
        <v>1.1432841881019174E-7</v>
      </c>
      <c r="AY3">
        <f t="shared" si="0"/>
        <v>1.1432841881019174E-7</v>
      </c>
      <c r="AZ3">
        <f t="shared" si="0"/>
        <v>1.1432841881019174E-7</v>
      </c>
      <c r="BA3">
        <f t="shared" si="0"/>
        <v>1.1432841881019174E-7</v>
      </c>
      <c r="BB3">
        <f t="shared" si="0"/>
        <v>1.1432841881019174E-7</v>
      </c>
      <c r="BC3">
        <f t="shared" si="0"/>
        <v>1.1432841881019174E-7</v>
      </c>
      <c r="BD3">
        <f t="shared" si="0"/>
        <v>1.1432841881019174E-7</v>
      </c>
      <c r="BE3">
        <f t="shared" si="0"/>
        <v>1.1432841881019174E-7</v>
      </c>
      <c r="BF3">
        <f t="shared" si="0"/>
        <v>1.1432841881019174E-7</v>
      </c>
      <c r="BG3">
        <f t="shared" si="0"/>
        <v>1.1432841881019174E-7</v>
      </c>
      <c r="BH3">
        <f t="shared" si="0"/>
        <v>1.1432841881019174E-7</v>
      </c>
      <c r="BI3">
        <f t="shared" si="0"/>
        <v>1.1432841881019174E-7</v>
      </c>
      <c r="BJ3">
        <f t="shared" si="0"/>
        <v>1.1432841881019174E-7</v>
      </c>
      <c r="BK3">
        <f t="shared" si="0"/>
        <v>1.1432841881019174E-7</v>
      </c>
      <c r="BL3">
        <f t="shared" si="0"/>
        <v>1.1432841881019174E-7</v>
      </c>
      <c r="BM3">
        <f t="shared" si="0"/>
        <v>1.1432841881019174E-7</v>
      </c>
      <c r="BN3">
        <f t="shared" si="0"/>
        <v>1.1432841881019174E-7</v>
      </c>
      <c r="BO3">
        <f t="shared" si="0"/>
        <v>1.1432841881019174E-7</v>
      </c>
      <c r="BP3">
        <f t="shared" si="0"/>
        <v>1.1432841881019174E-7</v>
      </c>
      <c r="BQ3">
        <f t="shared" si="0"/>
        <v>1.1432841881019174E-7</v>
      </c>
      <c r="BR3">
        <f t="shared" si="0"/>
        <v>1.1432841881019174E-7</v>
      </c>
      <c r="BS3">
        <f t="shared" si="0"/>
        <v>1.1432841881019174E-7</v>
      </c>
      <c r="BT3">
        <f t="shared" si="0"/>
        <v>1.1432841881019174E-7</v>
      </c>
      <c r="BU3">
        <f t="shared" si="0"/>
        <v>1.1432841881019174E-7</v>
      </c>
      <c r="BV3">
        <f t="shared" si="0"/>
        <v>1.1432841881019174E-7</v>
      </c>
      <c r="BW3">
        <f t="shared" si="0"/>
        <v>1.1432841881019174E-7</v>
      </c>
      <c r="BX3">
        <f t="shared" si="0"/>
        <v>1.1432841881019174E-7</v>
      </c>
      <c r="BY3">
        <f t="shared" si="0"/>
        <v>1.1432841881019174E-7</v>
      </c>
      <c r="BZ3">
        <f t="shared" si="0"/>
        <v>1.1432841881019174E-7</v>
      </c>
      <c r="CA3">
        <f t="shared" si="0"/>
        <v>1.1432841881019174E-7</v>
      </c>
      <c r="CB3">
        <f t="shared" si="0"/>
        <v>1.1432841881019174E-7</v>
      </c>
      <c r="CC3">
        <f t="shared" si="0"/>
        <v>1.1432841881019174E-7</v>
      </c>
      <c r="CD3">
        <f t="shared" si="0"/>
        <v>1.143284188101917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6899787854744064E-7</v>
      </c>
      <c r="C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D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E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F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G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H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I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J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K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L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M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N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O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P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Q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R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S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T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U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V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W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X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Y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Z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AA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B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C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D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E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F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G6">
        <f t="shared" si="2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  <c r="CD6">
        <f t="shared" si="0"/>
        <v>4.8571903332948954E-7</v>
      </c>
    </row>
    <row r="7" spans="1:82">
      <c r="A7" s="16" t="s">
        <v>330</v>
      </c>
      <c r="B7">
        <f t="shared" si="1"/>
        <v>2.6899787854744064E-7</v>
      </c>
      <c r="C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D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E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F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G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H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I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J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K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L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M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N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O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P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Q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R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S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T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U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V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W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X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Y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Z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AA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B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C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E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F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G7">
        <f t="shared" si="2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si="0"/>
        <v>2.6283981419688169E-7</v>
      </c>
      <c r="BG7">
        <f t="shared" ref="AH7:CD9" si="3">BF7</f>
        <v>2.6283981419688169E-7</v>
      </c>
      <c r="BH7">
        <f t="shared" si="3"/>
        <v>2.6283981419688169E-7</v>
      </c>
      <c r="BI7">
        <f t="shared" si="3"/>
        <v>2.6283981419688169E-7</v>
      </c>
      <c r="BJ7">
        <f t="shared" si="3"/>
        <v>2.6283981419688169E-7</v>
      </c>
      <c r="BK7">
        <f t="shared" si="3"/>
        <v>2.6283981419688169E-7</v>
      </c>
      <c r="BL7">
        <f t="shared" si="3"/>
        <v>2.6283981419688169E-7</v>
      </c>
      <c r="BM7">
        <f t="shared" si="3"/>
        <v>2.6283981419688169E-7</v>
      </c>
      <c r="BN7">
        <f t="shared" si="3"/>
        <v>2.6283981419688169E-7</v>
      </c>
      <c r="BO7">
        <f t="shared" si="3"/>
        <v>2.6283981419688169E-7</v>
      </c>
      <c r="BP7">
        <f t="shared" si="3"/>
        <v>2.6283981419688169E-7</v>
      </c>
      <c r="BQ7">
        <f t="shared" si="3"/>
        <v>2.6283981419688169E-7</v>
      </c>
      <c r="BR7">
        <f t="shared" si="3"/>
        <v>2.6283981419688169E-7</v>
      </c>
      <c r="BS7">
        <f t="shared" si="3"/>
        <v>2.6283981419688169E-7</v>
      </c>
      <c r="BT7">
        <f t="shared" si="3"/>
        <v>2.6283981419688169E-7</v>
      </c>
      <c r="BU7">
        <f t="shared" si="3"/>
        <v>2.6283981419688169E-7</v>
      </c>
      <c r="BV7">
        <f t="shared" si="3"/>
        <v>2.6283981419688169E-7</v>
      </c>
      <c r="BW7">
        <f t="shared" si="3"/>
        <v>2.6283981419688169E-7</v>
      </c>
      <c r="BX7">
        <f t="shared" si="3"/>
        <v>2.6283981419688169E-7</v>
      </c>
      <c r="BY7">
        <f t="shared" si="3"/>
        <v>2.6283981419688169E-7</v>
      </c>
      <c r="BZ7">
        <f t="shared" si="3"/>
        <v>2.6283981419688169E-7</v>
      </c>
      <c r="CA7">
        <f t="shared" si="3"/>
        <v>2.6283981419688169E-7</v>
      </c>
      <c r="CB7">
        <f t="shared" si="3"/>
        <v>2.6283981419688169E-7</v>
      </c>
      <c r="CC7">
        <f t="shared" si="3"/>
        <v>2.6283981419688169E-7</v>
      </c>
      <c r="CD7">
        <f t="shared" si="3"/>
        <v>2.62839814196881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531792032803308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167421400623513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0812715598392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18699544255774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27684601193189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33225340087284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237771992678067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18470145465712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101900484113600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249132976572543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13276534164144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10265612231718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20419133896961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46232185516457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661493335147085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433039425377844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424581673852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33013892131803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33544060381158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31794606020457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60639842203542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85040435584798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12227986644006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8007730012248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03962240015440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80191199590445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2882759733495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7100056375862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380053382848775E-7</v>
      </c>
      <c r="AG2">
        <f>AF2</f>
        <v>4.8380053382848775E-7</v>
      </c>
      <c r="AH2">
        <f t="shared" ref="AH2:CD7" si="0">AG2</f>
        <v>4.8380053382848775E-7</v>
      </c>
      <c r="AI2">
        <f t="shared" si="0"/>
        <v>4.8380053382848775E-7</v>
      </c>
      <c r="AJ2">
        <f t="shared" si="0"/>
        <v>4.8380053382848775E-7</v>
      </c>
      <c r="AK2">
        <f t="shared" si="0"/>
        <v>4.8380053382848775E-7</v>
      </c>
      <c r="AL2">
        <f t="shared" si="0"/>
        <v>4.8380053382848775E-7</v>
      </c>
      <c r="AM2">
        <f t="shared" si="0"/>
        <v>4.8380053382848775E-7</v>
      </c>
      <c r="AN2">
        <f t="shared" si="0"/>
        <v>4.8380053382848775E-7</v>
      </c>
      <c r="AO2">
        <f t="shared" si="0"/>
        <v>4.8380053382848775E-7</v>
      </c>
      <c r="AP2">
        <f t="shared" si="0"/>
        <v>4.8380053382848775E-7</v>
      </c>
      <c r="AQ2">
        <f t="shared" si="0"/>
        <v>4.8380053382848775E-7</v>
      </c>
      <c r="AR2">
        <f t="shared" si="0"/>
        <v>4.8380053382848775E-7</v>
      </c>
      <c r="AS2">
        <f t="shared" si="0"/>
        <v>4.8380053382848775E-7</v>
      </c>
      <c r="AT2">
        <f t="shared" si="0"/>
        <v>4.8380053382848775E-7</v>
      </c>
      <c r="AU2">
        <f t="shared" si="0"/>
        <v>4.8380053382848775E-7</v>
      </c>
      <c r="AV2">
        <f t="shared" si="0"/>
        <v>4.8380053382848775E-7</v>
      </c>
      <c r="AW2">
        <f t="shared" si="0"/>
        <v>4.8380053382848775E-7</v>
      </c>
      <c r="AX2">
        <f t="shared" si="0"/>
        <v>4.8380053382848775E-7</v>
      </c>
      <c r="AY2">
        <f t="shared" si="0"/>
        <v>4.8380053382848775E-7</v>
      </c>
      <c r="AZ2">
        <f t="shared" si="0"/>
        <v>4.8380053382848775E-7</v>
      </c>
      <c r="BA2">
        <f t="shared" si="0"/>
        <v>4.8380053382848775E-7</v>
      </c>
      <c r="BB2">
        <f t="shared" si="0"/>
        <v>4.8380053382848775E-7</v>
      </c>
      <c r="BC2">
        <f t="shared" si="0"/>
        <v>4.8380053382848775E-7</v>
      </c>
      <c r="BD2">
        <f t="shared" si="0"/>
        <v>4.8380053382848775E-7</v>
      </c>
      <c r="BE2">
        <f t="shared" si="0"/>
        <v>4.8380053382848775E-7</v>
      </c>
      <c r="BF2">
        <f t="shared" si="0"/>
        <v>4.8380053382848775E-7</v>
      </c>
      <c r="BG2">
        <f t="shared" si="0"/>
        <v>4.8380053382848775E-7</v>
      </c>
      <c r="BH2">
        <f t="shared" si="0"/>
        <v>4.8380053382848775E-7</v>
      </c>
      <c r="BI2">
        <f t="shared" si="0"/>
        <v>4.8380053382848775E-7</v>
      </c>
      <c r="BJ2">
        <f t="shared" si="0"/>
        <v>4.8380053382848775E-7</v>
      </c>
      <c r="BK2">
        <f t="shared" si="0"/>
        <v>4.8380053382848775E-7</v>
      </c>
      <c r="BL2">
        <f t="shared" si="0"/>
        <v>4.8380053382848775E-7</v>
      </c>
      <c r="BM2">
        <f t="shared" si="0"/>
        <v>4.8380053382848775E-7</v>
      </c>
      <c r="BN2">
        <f t="shared" si="0"/>
        <v>4.8380053382848775E-7</v>
      </c>
      <c r="BO2">
        <f t="shared" si="0"/>
        <v>4.8380053382848775E-7</v>
      </c>
      <c r="BP2">
        <f t="shared" si="0"/>
        <v>4.8380053382848775E-7</v>
      </c>
      <c r="BQ2">
        <f t="shared" si="0"/>
        <v>4.8380053382848775E-7</v>
      </c>
      <c r="BR2">
        <f t="shared" si="0"/>
        <v>4.8380053382848775E-7</v>
      </c>
      <c r="BS2">
        <f t="shared" si="0"/>
        <v>4.8380053382848775E-7</v>
      </c>
      <c r="BT2">
        <f t="shared" si="0"/>
        <v>4.8380053382848775E-7</v>
      </c>
      <c r="BU2">
        <f t="shared" si="0"/>
        <v>4.8380053382848775E-7</v>
      </c>
      <c r="BV2">
        <f t="shared" si="0"/>
        <v>4.8380053382848775E-7</v>
      </c>
      <c r="BW2">
        <f t="shared" si="0"/>
        <v>4.8380053382848775E-7</v>
      </c>
      <c r="BX2">
        <f t="shared" si="0"/>
        <v>4.8380053382848775E-7</v>
      </c>
      <c r="BY2">
        <f t="shared" si="0"/>
        <v>4.8380053382848775E-7</v>
      </c>
      <c r="BZ2">
        <f t="shared" si="0"/>
        <v>4.8380053382848775E-7</v>
      </c>
      <c r="CA2">
        <f t="shared" si="0"/>
        <v>4.8380053382848775E-7</v>
      </c>
      <c r="CB2">
        <f t="shared" si="0"/>
        <v>4.8380053382848775E-7</v>
      </c>
      <c r="CC2">
        <f t="shared" si="0"/>
        <v>4.8380053382848775E-7</v>
      </c>
      <c r="CD2">
        <f t="shared" si="0"/>
        <v>4.8380053382848775E-7</v>
      </c>
    </row>
    <row r="3" spans="1:82">
      <c r="A3" s="16" t="s">
        <v>326</v>
      </c>
      <c r="B3" s="47">
        <f t="shared" ref="B3:B9" si="1">C3</f>
        <v>2.46599393881241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10610401561921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4957430286432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5268770951455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913381080767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6984420468552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92799003245278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583176874248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50684178636189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7050818037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9074462968986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35860380329012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7266495100933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6247053816920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9923624642430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6771888333463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07924531500132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85153422211909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5544959977034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42428651029934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70500065639614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6719191592895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36215691583421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179734864422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04007065992574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0804903731027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8477151116139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75092304162861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45300861230901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84851993790451E-7</v>
      </c>
      <c r="AG3">
        <f t="shared" ref="AG3:AV9" si="2">AF3</f>
        <v>1.8484851993790451E-7</v>
      </c>
      <c r="AH3">
        <f t="shared" si="2"/>
        <v>1.8484851993790451E-7</v>
      </c>
      <c r="AI3">
        <f t="shared" si="2"/>
        <v>1.8484851993790451E-7</v>
      </c>
      <c r="AJ3">
        <f t="shared" si="2"/>
        <v>1.8484851993790451E-7</v>
      </c>
      <c r="AK3">
        <f t="shared" si="2"/>
        <v>1.8484851993790451E-7</v>
      </c>
      <c r="AL3">
        <f t="shared" si="2"/>
        <v>1.8484851993790451E-7</v>
      </c>
      <c r="AM3">
        <f t="shared" si="2"/>
        <v>1.8484851993790451E-7</v>
      </c>
      <c r="AN3">
        <f t="shared" si="2"/>
        <v>1.8484851993790451E-7</v>
      </c>
      <c r="AO3">
        <f t="shared" si="2"/>
        <v>1.8484851993790451E-7</v>
      </c>
      <c r="AP3">
        <f t="shared" si="2"/>
        <v>1.8484851993790451E-7</v>
      </c>
      <c r="AQ3">
        <f t="shared" si="2"/>
        <v>1.8484851993790451E-7</v>
      </c>
      <c r="AR3">
        <f t="shared" si="2"/>
        <v>1.8484851993790451E-7</v>
      </c>
      <c r="AS3">
        <f t="shared" si="2"/>
        <v>1.8484851993790451E-7</v>
      </c>
      <c r="AT3">
        <f t="shared" si="2"/>
        <v>1.8484851993790451E-7</v>
      </c>
      <c r="AU3">
        <f t="shared" si="2"/>
        <v>1.8484851993790451E-7</v>
      </c>
      <c r="AV3">
        <f t="shared" si="2"/>
        <v>1.8484851993790451E-7</v>
      </c>
      <c r="AW3">
        <f t="shared" si="0"/>
        <v>1.8484851993790451E-7</v>
      </c>
      <c r="AX3">
        <f t="shared" si="0"/>
        <v>1.8484851993790451E-7</v>
      </c>
      <c r="AY3">
        <f t="shared" si="0"/>
        <v>1.8484851993790451E-7</v>
      </c>
      <c r="AZ3">
        <f t="shared" si="0"/>
        <v>1.8484851993790451E-7</v>
      </c>
      <c r="BA3">
        <f t="shared" si="0"/>
        <v>1.8484851993790451E-7</v>
      </c>
      <c r="BB3">
        <f t="shared" si="0"/>
        <v>1.8484851993790451E-7</v>
      </c>
      <c r="BC3">
        <f t="shared" si="0"/>
        <v>1.8484851993790451E-7</v>
      </c>
      <c r="BD3">
        <f t="shared" si="0"/>
        <v>1.8484851993790451E-7</v>
      </c>
      <c r="BE3">
        <f t="shared" si="0"/>
        <v>1.8484851993790451E-7</v>
      </c>
      <c r="BF3">
        <f t="shared" si="0"/>
        <v>1.8484851993790451E-7</v>
      </c>
      <c r="BG3">
        <f t="shared" si="0"/>
        <v>1.8484851993790451E-7</v>
      </c>
      <c r="BH3">
        <f t="shared" si="0"/>
        <v>1.8484851993790451E-7</v>
      </c>
      <c r="BI3">
        <f t="shared" si="0"/>
        <v>1.8484851993790451E-7</v>
      </c>
      <c r="BJ3">
        <f t="shared" si="0"/>
        <v>1.8484851993790451E-7</v>
      </c>
      <c r="BK3">
        <f t="shared" si="0"/>
        <v>1.8484851993790451E-7</v>
      </c>
      <c r="BL3">
        <f t="shared" si="0"/>
        <v>1.8484851993790451E-7</v>
      </c>
      <c r="BM3">
        <f t="shared" si="0"/>
        <v>1.8484851993790451E-7</v>
      </c>
      <c r="BN3">
        <f t="shared" si="0"/>
        <v>1.8484851993790451E-7</v>
      </c>
      <c r="BO3">
        <f t="shared" si="0"/>
        <v>1.8484851993790451E-7</v>
      </c>
      <c r="BP3">
        <f t="shared" si="0"/>
        <v>1.8484851993790451E-7</v>
      </c>
      <c r="BQ3">
        <f t="shared" si="0"/>
        <v>1.8484851993790451E-7</v>
      </c>
      <c r="BR3">
        <f t="shared" si="0"/>
        <v>1.8484851993790451E-7</v>
      </c>
      <c r="BS3">
        <f t="shared" si="0"/>
        <v>1.8484851993790451E-7</v>
      </c>
      <c r="BT3">
        <f t="shared" si="0"/>
        <v>1.8484851993790451E-7</v>
      </c>
      <c r="BU3">
        <f t="shared" si="0"/>
        <v>1.8484851993790451E-7</v>
      </c>
      <c r="BV3">
        <f t="shared" si="0"/>
        <v>1.8484851993790451E-7</v>
      </c>
      <c r="BW3">
        <f t="shared" si="0"/>
        <v>1.8484851993790451E-7</v>
      </c>
      <c r="BX3">
        <f t="shared" si="0"/>
        <v>1.8484851993790451E-7</v>
      </c>
      <c r="BY3">
        <f t="shared" si="0"/>
        <v>1.8484851993790451E-7</v>
      </c>
      <c r="BZ3">
        <f t="shared" si="0"/>
        <v>1.8484851993790451E-7</v>
      </c>
      <c r="CA3">
        <f t="shared" si="0"/>
        <v>1.8484851993790451E-7</v>
      </c>
      <c r="CB3">
        <f t="shared" si="0"/>
        <v>1.8484851993790451E-7</v>
      </c>
      <c r="CC3">
        <f t="shared" si="0"/>
        <v>1.8484851993790451E-7</v>
      </c>
      <c r="CD3">
        <f t="shared" si="0"/>
        <v>1.8484851993790451E-7</v>
      </c>
    </row>
    <row r="4" spans="1:82">
      <c r="A4" s="16" t="s">
        <v>327</v>
      </c>
      <c r="B4" s="47">
        <f t="shared" si="1"/>
        <v>8.9676655681806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21326326793027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3266164971237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086983129755528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990569371840122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06663960364376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93692364409600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86406173512751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75038214936819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95252143159130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792757307476289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5141958452630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90819899441253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24521393564953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518661592009797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8504591695684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70118941183979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709406101801602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815367247514726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90876224263278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94230350104721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94186113002863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9429654944266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971090443373224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98945040379297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993315288398806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99583821003836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996357175332258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011358711252253E-6</v>
      </c>
      <c r="AG4">
        <f t="shared" si="2"/>
        <v>1.1011358711252253E-6</v>
      </c>
      <c r="AH4">
        <f t="shared" si="0"/>
        <v>1.1011358711252253E-6</v>
      </c>
      <c r="AI4">
        <f t="shared" si="0"/>
        <v>1.1011358711252253E-6</v>
      </c>
      <c r="AJ4">
        <f t="shared" si="0"/>
        <v>1.1011358711252253E-6</v>
      </c>
      <c r="AK4">
        <f t="shared" si="0"/>
        <v>1.1011358711252253E-6</v>
      </c>
      <c r="AL4">
        <f t="shared" si="0"/>
        <v>1.1011358711252253E-6</v>
      </c>
      <c r="AM4">
        <f t="shared" si="0"/>
        <v>1.1011358711252253E-6</v>
      </c>
      <c r="AN4">
        <f t="shared" si="0"/>
        <v>1.1011358711252253E-6</v>
      </c>
      <c r="AO4">
        <f t="shared" si="0"/>
        <v>1.1011358711252253E-6</v>
      </c>
      <c r="AP4">
        <f t="shared" si="0"/>
        <v>1.1011358711252253E-6</v>
      </c>
      <c r="AQ4">
        <f t="shared" si="0"/>
        <v>1.1011358711252253E-6</v>
      </c>
      <c r="AR4">
        <f t="shared" si="0"/>
        <v>1.1011358711252253E-6</v>
      </c>
      <c r="AS4">
        <f t="shared" si="0"/>
        <v>1.1011358711252253E-6</v>
      </c>
      <c r="AT4">
        <f t="shared" si="0"/>
        <v>1.1011358711252253E-6</v>
      </c>
      <c r="AU4">
        <f t="shared" si="0"/>
        <v>1.1011358711252253E-6</v>
      </c>
      <c r="AV4">
        <f t="shared" si="0"/>
        <v>1.1011358711252253E-6</v>
      </c>
      <c r="AW4">
        <f t="shared" si="0"/>
        <v>1.1011358711252253E-6</v>
      </c>
      <c r="AX4">
        <f t="shared" si="0"/>
        <v>1.1011358711252253E-6</v>
      </c>
      <c r="AY4">
        <f t="shared" si="0"/>
        <v>1.1011358711252253E-6</v>
      </c>
      <c r="AZ4">
        <f t="shared" si="0"/>
        <v>1.1011358711252253E-6</v>
      </c>
      <c r="BA4">
        <f t="shared" si="0"/>
        <v>1.1011358711252253E-6</v>
      </c>
      <c r="BB4">
        <f t="shared" si="0"/>
        <v>1.1011358711252253E-6</v>
      </c>
      <c r="BC4">
        <f t="shared" si="0"/>
        <v>1.1011358711252253E-6</v>
      </c>
      <c r="BD4">
        <f t="shared" si="0"/>
        <v>1.1011358711252253E-6</v>
      </c>
      <c r="BE4">
        <f t="shared" si="0"/>
        <v>1.1011358711252253E-6</v>
      </c>
      <c r="BF4">
        <f t="shared" si="0"/>
        <v>1.1011358711252253E-6</v>
      </c>
      <c r="BG4">
        <f t="shared" si="0"/>
        <v>1.1011358711252253E-6</v>
      </c>
      <c r="BH4">
        <f t="shared" si="0"/>
        <v>1.1011358711252253E-6</v>
      </c>
      <c r="BI4">
        <f t="shared" si="0"/>
        <v>1.1011358711252253E-6</v>
      </c>
      <c r="BJ4">
        <f t="shared" si="0"/>
        <v>1.1011358711252253E-6</v>
      </c>
      <c r="BK4">
        <f t="shared" si="0"/>
        <v>1.1011358711252253E-6</v>
      </c>
      <c r="BL4">
        <f t="shared" si="0"/>
        <v>1.1011358711252253E-6</v>
      </c>
      <c r="BM4">
        <f t="shared" si="0"/>
        <v>1.1011358711252253E-6</v>
      </c>
      <c r="BN4">
        <f t="shared" si="0"/>
        <v>1.1011358711252253E-6</v>
      </c>
      <c r="BO4">
        <f t="shared" si="0"/>
        <v>1.1011358711252253E-6</v>
      </c>
      <c r="BP4">
        <f t="shared" si="0"/>
        <v>1.1011358711252253E-6</v>
      </c>
      <c r="BQ4">
        <f t="shared" si="0"/>
        <v>1.1011358711252253E-6</v>
      </c>
      <c r="BR4">
        <f t="shared" si="0"/>
        <v>1.1011358711252253E-6</v>
      </c>
      <c r="BS4">
        <f t="shared" si="0"/>
        <v>1.1011358711252253E-6</v>
      </c>
      <c r="BT4">
        <f t="shared" si="0"/>
        <v>1.1011358711252253E-6</v>
      </c>
      <c r="BU4">
        <f t="shared" si="0"/>
        <v>1.1011358711252253E-6</v>
      </c>
      <c r="BV4">
        <f t="shared" si="0"/>
        <v>1.1011358711252253E-6</v>
      </c>
      <c r="BW4">
        <f t="shared" si="0"/>
        <v>1.1011358711252253E-6</v>
      </c>
      <c r="BX4">
        <f t="shared" si="0"/>
        <v>1.1011358711252253E-6</v>
      </c>
      <c r="BY4">
        <f t="shared" si="0"/>
        <v>1.1011358711252253E-6</v>
      </c>
      <c r="BZ4">
        <f t="shared" si="0"/>
        <v>1.1011358711252253E-6</v>
      </c>
      <c r="CA4">
        <f t="shared" si="0"/>
        <v>1.1011358711252253E-6</v>
      </c>
      <c r="CB4">
        <f t="shared" si="0"/>
        <v>1.1011358711252253E-6</v>
      </c>
      <c r="CC4">
        <f t="shared" si="0"/>
        <v>1.1011358711252253E-6</v>
      </c>
      <c r="CD4">
        <f t="shared" si="0"/>
        <v>1.1011358711252253E-6</v>
      </c>
    </row>
    <row r="5" spans="1:82">
      <c r="A5" s="16" t="s">
        <v>328</v>
      </c>
      <c r="B5" s="47">
        <f t="shared" si="1"/>
        <v>6.8626601008405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25625517767729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424014890125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219412001679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65491179561323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2385779203504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2433027696023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68425323024554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12020798337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36298033553059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3715381991088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19980755131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889561321200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0873002674046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06819254577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3467823924877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3131065229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9407120370637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662152082733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26723200004576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33443813025610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1156085904213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9369432319635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01749634013694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01809807787236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8984102673392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78031017444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65079881413499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660723861843508E-7</v>
      </c>
      <c r="AG5">
        <f t="shared" si="2"/>
        <v>7.9660723861843508E-7</v>
      </c>
      <c r="AH5">
        <f t="shared" si="0"/>
        <v>7.9660723861843508E-7</v>
      </c>
      <c r="AI5">
        <f t="shared" si="0"/>
        <v>7.9660723861843508E-7</v>
      </c>
      <c r="AJ5">
        <f t="shared" si="0"/>
        <v>7.9660723861843508E-7</v>
      </c>
      <c r="AK5">
        <f t="shared" si="0"/>
        <v>7.9660723861843508E-7</v>
      </c>
      <c r="AL5">
        <f t="shared" si="0"/>
        <v>7.9660723861843508E-7</v>
      </c>
      <c r="AM5">
        <f t="shared" si="0"/>
        <v>7.9660723861843508E-7</v>
      </c>
      <c r="AN5">
        <f t="shared" si="0"/>
        <v>7.9660723861843508E-7</v>
      </c>
      <c r="AO5">
        <f t="shared" si="0"/>
        <v>7.9660723861843508E-7</v>
      </c>
      <c r="AP5">
        <f t="shared" si="0"/>
        <v>7.9660723861843508E-7</v>
      </c>
      <c r="AQ5">
        <f t="shared" si="0"/>
        <v>7.9660723861843508E-7</v>
      </c>
      <c r="AR5">
        <f t="shared" si="0"/>
        <v>7.9660723861843508E-7</v>
      </c>
      <c r="AS5">
        <f t="shared" si="0"/>
        <v>7.9660723861843508E-7</v>
      </c>
      <c r="AT5">
        <f t="shared" si="0"/>
        <v>7.9660723861843508E-7</v>
      </c>
      <c r="AU5">
        <f t="shared" si="0"/>
        <v>7.9660723861843508E-7</v>
      </c>
      <c r="AV5">
        <f t="shared" si="0"/>
        <v>7.9660723861843508E-7</v>
      </c>
      <c r="AW5">
        <f t="shared" si="0"/>
        <v>7.9660723861843508E-7</v>
      </c>
      <c r="AX5">
        <f t="shared" si="0"/>
        <v>7.9660723861843508E-7</v>
      </c>
      <c r="AY5">
        <f t="shared" si="0"/>
        <v>7.9660723861843508E-7</v>
      </c>
      <c r="AZ5">
        <f t="shared" si="0"/>
        <v>7.9660723861843508E-7</v>
      </c>
      <c r="BA5">
        <f t="shared" si="0"/>
        <v>7.9660723861843508E-7</v>
      </c>
      <c r="BB5">
        <f t="shared" si="0"/>
        <v>7.9660723861843508E-7</v>
      </c>
      <c r="BC5">
        <f t="shared" si="0"/>
        <v>7.9660723861843508E-7</v>
      </c>
      <c r="BD5">
        <f t="shared" si="0"/>
        <v>7.9660723861843508E-7</v>
      </c>
      <c r="BE5">
        <f t="shared" si="0"/>
        <v>7.9660723861843508E-7</v>
      </c>
      <c r="BF5">
        <f t="shared" si="0"/>
        <v>7.9660723861843508E-7</v>
      </c>
      <c r="BG5">
        <f t="shared" si="0"/>
        <v>7.9660723861843508E-7</v>
      </c>
      <c r="BH5">
        <f t="shared" si="0"/>
        <v>7.9660723861843508E-7</v>
      </c>
      <c r="BI5">
        <f t="shared" si="0"/>
        <v>7.9660723861843508E-7</v>
      </c>
      <c r="BJ5">
        <f t="shared" si="0"/>
        <v>7.9660723861843508E-7</v>
      </c>
      <c r="BK5">
        <f t="shared" si="0"/>
        <v>7.9660723861843508E-7</v>
      </c>
      <c r="BL5">
        <f t="shared" si="0"/>
        <v>7.9660723861843508E-7</v>
      </c>
      <c r="BM5">
        <f t="shared" si="0"/>
        <v>7.9660723861843508E-7</v>
      </c>
      <c r="BN5">
        <f t="shared" si="0"/>
        <v>7.9660723861843508E-7</v>
      </c>
      <c r="BO5">
        <f t="shared" si="0"/>
        <v>7.9660723861843508E-7</v>
      </c>
      <c r="BP5">
        <f t="shared" si="0"/>
        <v>7.9660723861843508E-7</v>
      </c>
      <c r="BQ5">
        <f t="shared" si="0"/>
        <v>7.9660723861843508E-7</v>
      </c>
      <c r="BR5">
        <f t="shared" si="0"/>
        <v>7.9660723861843508E-7</v>
      </c>
      <c r="BS5">
        <f t="shared" si="0"/>
        <v>7.9660723861843508E-7</v>
      </c>
      <c r="BT5">
        <f t="shared" si="0"/>
        <v>7.9660723861843508E-7</v>
      </c>
      <c r="BU5">
        <f t="shared" si="0"/>
        <v>7.9660723861843508E-7</v>
      </c>
      <c r="BV5">
        <f t="shared" si="0"/>
        <v>7.9660723861843508E-7</v>
      </c>
      <c r="BW5">
        <f t="shared" si="0"/>
        <v>7.9660723861843508E-7</v>
      </c>
      <c r="BX5">
        <f t="shared" si="0"/>
        <v>7.9660723861843508E-7</v>
      </c>
      <c r="BY5">
        <f t="shared" si="0"/>
        <v>7.9660723861843508E-7</v>
      </c>
      <c r="BZ5">
        <f t="shared" si="0"/>
        <v>7.9660723861843508E-7</v>
      </c>
      <c r="CA5">
        <f t="shared" si="0"/>
        <v>7.9660723861843508E-7</v>
      </c>
      <c r="CB5">
        <f t="shared" si="0"/>
        <v>7.9660723861843508E-7</v>
      </c>
      <c r="CC5">
        <f t="shared" si="0"/>
        <v>7.9660723861843508E-7</v>
      </c>
      <c r="CD5">
        <f t="shared" si="0"/>
        <v>7.9660723861843508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09439452592049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7584892580707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4090100284366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12902298830445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6780520627548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5085246839344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16806327249992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261719316185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777648596003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81577012907884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60612247354108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44991148395589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13205554922426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6589483407142E-7</v>
      </c>
      <c r="AG6">
        <f t="shared" si="2"/>
        <v>2.5056589483407142E-7</v>
      </c>
      <c r="AH6">
        <f t="shared" si="0"/>
        <v>2.5056589483407142E-7</v>
      </c>
      <c r="AI6">
        <f t="shared" si="0"/>
        <v>2.5056589483407142E-7</v>
      </c>
      <c r="AJ6">
        <f t="shared" si="0"/>
        <v>2.5056589483407142E-7</v>
      </c>
      <c r="AK6">
        <f t="shared" si="0"/>
        <v>2.5056589483407142E-7</v>
      </c>
      <c r="AL6">
        <f t="shared" si="0"/>
        <v>2.5056589483407142E-7</v>
      </c>
      <c r="AM6">
        <f t="shared" si="0"/>
        <v>2.5056589483407142E-7</v>
      </c>
      <c r="AN6">
        <f t="shared" si="0"/>
        <v>2.5056589483407142E-7</v>
      </c>
      <c r="AO6">
        <f t="shared" si="0"/>
        <v>2.5056589483407142E-7</v>
      </c>
      <c r="AP6">
        <f t="shared" si="0"/>
        <v>2.5056589483407142E-7</v>
      </c>
      <c r="AQ6">
        <f t="shared" si="0"/>
        <v>2.5056589483407142E-7</v>
      </c>
      <c r="AR6">
        <f t="shared" si="0"/>
        <v>2.5056589483407142E-7</v>
      </c>
      <c r="AS6">
        <f t="shared" si="0"/>
        <v>2.5056589483407142E-7</v>
      </c>
      <c r="AT6">
        <f t="shared" si="0"/>
        <v>2.5056589483407142E-7</v>
      </c>
      <c r="AU6">
        <f t="shared" si="0"/>
        <v>2.5056589483407142E-7</v>
      </c>
      <c r="AV6">
        <f t="shared" si="0"/>
        <v>2.5056589483407142E-7</v>
      </c>
      <c r="AW6">
        <f t="shared" si="0"/>
        <v>2.5056589483407142E-7</v>
      </c>
      <c r="AX6">
        <f t="shared" si="0"/>
        <v>2.5056589483407142E-7</v>
      </c>
      <c r="AY6">
        <f t="shared" si="0"/>
        <v>2.5056589483407142E-7</v>
      </c>
      <c r="AZ6">
        <f t="shared" si="0"/>
        <v>2.5056589483407142E-7</v>
      </c>
      <c r="BA6">
        <f t="shared" si="0"/>
        <v>2.5056589483407142E-7</v>
      </c>
      <c r="BB6">
        <f t="shared" si="0"/>
        <v>2.5056589483407142E-7</v>
      </c>
      <c r="BC6">
        <f t="shared" si="0"/>
        <v>2.5056589483407142E-7</v>
      </c>
      <c r="BD6">
        <f t="shared" si="0"/>
        <v>2.5056589483407142E-7</v>
      </c>
      <c r="BE6">
        <f t="shared" si="0"/>
        <v>2.5056589483407142E-7</v>
      </c>
      <c r="BF6">
        <f t="shared" si="0"/>
        <v>2.5056589483407142E-7</v>
      </c>
      <c r="BG6">
        <f t="shared" si="0"/>
        <v>2.5056589483407142E-7</v>
      </c>
      <c r="BH6">
        <f t="shared" si="0"/>
        <v>2.5056589483407142E-7</v>
      </c>
      <c r="BI6">
        <f t="shared" si="0"/>
        <v>2.5056589483407142E-7</v>
      </c>
      <c r="BJ6">
        <f t="shared" si="0"/>
        <v>2.5056589483407142E-7</v>
      </c>
      <c r="BK6">
        <f t="shared" si="0"/>
        <v>2.5056589483407142E-7</v>
      </c>
      <c r="BL6">
        <f t="shared" si="0"/>
        <v>2.5056589483407142E-7</v>
      </c>
      <c r="BM6">
        <f t="shared" si="0"/>
        <v>2.5056589483407142E-7</v>
      </c>
      <c r="BN6">
        <f t="shared" si="0"/>
        <v>2.5056589483407142E-7</v>
      </c>
      <c r="BO6">
        <f t="shared" si="0"/>
        <v>2.5056589483407142E-7</v>
      </c>
      <c r="BP6">
        <f t="shared" si="0"/>
        <v>2.5056589483407142E-7</v>
      </c>
      <c r="BQ6">
        <f t="shared" si="0"/>
        <v>2.5056589483407142E-7</v>
      </c>
      <c r="BR6">
        <f t="shared" si="0"/>
        <v>2.5056589483407142E-7</v>
      </c>
      <c r="BS6">
        <f t="shared" si="0"/>
        <v>2.5056589483407142E-7</v>
      </c>
      <c r="BT6">
        <f t="shared" si="0"/>
        <v>2.5056589483407142E-7</v>
      </c>
      <c r="BU6">
        <f t="shared" si="0"/>
        <v>2.5056589483407142E-7</v>
      </c>
      <c r="BV6">
        <f t="shared" si="0"/>
        <v>2.5056589483407142E-7</v>
      </c>
      <c r="BW6">
        <f t="shared" si="0"/>
        <v>2.5056589483407142E-7</v>
      </c>
      <c r="BX6">
        <f t="shared" si="0"/>
        <v>2.5056589483407142E-7</v>
      </c>
      <c r="BY6">
        <f t="shared" si="0"/>
        <v>2.5056589483407142E-7</v>
      </c>
      <c r="BZ6">
        <f t="shared" si="0"/>
        <v>2.5056589483407142E-7</v>
      </c>
      <c r="CA6">
        <f t="shared" si="0"/>
        <v>2.5056589483407142E-7</v>
      </c>
      <c r="CB6">
        <f t="shared" si="0"/>
        <v>2.5056589483407142E-7</v>
      </c>
      <c r="CC6">
        <f t="shared" si="0"/>
        <v>2.5056589483407142E-7</v>
      </c>
      <c r="CD6">
        <f t="shared" si="0"/>
        <v>2.5056589483407142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G7">
        <f t="shared" si="2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si="0"/>
        <v>2.7099433735733358E-7</v>
      </c>
      <c r="BG7">
        <f t="shared" ref="AH7:CD9" si="3">BF7</f>
        <v>2.7099433735733358E-7</v>
      </c>
      <c r="BH7">
        <f t="shared" si="3"/>
        <v>2.7099433735733358E-7</v>
      </c>
      <c r="BI7">
        <f t="shared" si="3"/>
        <v>2.7099433735733358E-7</v>
      </c>
      <c r="BJ7">
        <f t="shared" si="3"/>
        <v>2.7099433735733358E-7</v>
      </c>
      <c r="BK7">
        <f t="shared" si="3"/>
        <v>2.7099433735733358E-7</v>
      </c>
      <c r="BL7">
        <f t="shared" si="3"/>
        <v>2.7099433735733358E-7</v>
      </c>
      <c r="BM7">
        <f t="shared" si="3"/>
        <v>2.7099433735733358E-7</v>
      </c>
      <c r="BN7">
        <f t="shared" si="3"/>
        <v>2.7099433735733358E-7</v>
      </c>
      <c r="BO7">
        <f t="shared" si="3"/>
        <v>2.7099433735733358E-7</v>
      </c>
      <c r="BP7">
        <f t="shared" si="3"/>
        <v>2.7099433735733358E-7</v>
      </c>
      <c r="BQ7">
        <f t="shared" si="3"/>
        <v>2.7099433735733358E-7</v>
      </c>
      <c r="BR7">
        <f t="shared" si="3"/>
        <v>2.7099433735733358E-7</v>
      </c>
      <c r="BS7">
        <f t="shared" si="3"/>
        <v>2.7099433735733358E-7</v>
      </c>
      <c r="BT7">
        <f t="shared" si="3"/>
        <v>2.7099433735733358E-7</v>
      </c>
      <c r="BU7">
        <f t="shared" si="3"/>
        <v>2.7099433735733358E-7</v>
      </c>
      <c r="BV7">
        <f t="shared" si="3"/>
        <v>2.7099433735733358E-7</v>
      </c>
      <c r="BW7">
        <f t="shared" si="3"/>
        <v>2.7099433735733358E-7</v>
      </c>
      <c r="BX7">
        <f t="shared" si="3"/>
        <v>2.7099433735733358E-7</v>
      </c>
      <c r="BY7">
        <f t="shared" si="3"/>
        <v>2.7099433735733358E-7</v>
      </c>
      <c r="BZ7">
        <f t="shared" si="3"/>
        <v>2.7099433735733358E-7</v>
      </c>
      <c r="CA7">
        <f t="shared" si="3"/>
        <v>2.7099433735733358E-7</v>
      </c>
      <c r="CB7">
        <f t="shared" si="3"/>
        <v>2.7099433735733358E-7</v>
      </c>
      <c r="CC7">
        <f t="shared" si="3"/>
        <v>2.7099433735733358E-7</v>
      </c>
      <c r="CD7">
        <f t="shared" si="3"/>
        <v>2.7099433735733358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G8">
        <f t="shared" si="2"/>
        <v>2.7099433735733358E-7</v>
      </c>
      <c r="AH8">
        <f t="shared" si="3"/>
        <v>2.7099433735733358E-7</v>
      </c>
      <c r="AI8">
        <f t="shared" si="3"/>
        <v>2.7099433735733358E-7</v>
      </c>
      <c r="AJ8">
        <f t="shared" si="3"/>
        <v>2.7099433735733358E-7</v>
      </c>
      <c r="AK8">
        <f t="shared" si="3"/>
        <v>2.7099433735733358E-7</v>
      </c>
      <c r="AL8">
        <f t="shared" si="3"/>
        <v>2.7099433735733358E-7</v>
      </c>
      <c r="AM8">
        <f t="shared" si="3"/>
        <v>2.7099433735733358E-7</v>
      </c>
      <c r="AN8">
        <f t="shared" si="3"/>
        <v>2.7099433735733358E-7</v>
      </c>
      <c r="AO8">
        <f t="shared" si="3"/>
        <v>2.7099433735733358E-7</v>
      </c>
      <c r="AP8">
        <f t="shared" si="3"/>
        <v>2.7099433735733358E-7</v>
      </c>
      <c r="AQ8">
        <f t="shared" si="3"/>
        <v>2.7099433735733358E-7</v>
      </c>
      <c r="AR8">
        <f t="shared" si="3"/>
        <v>2.7099433735733358E-7</v>
      </c>
      <c r="AS8">
        <f t="shared" si="3"/>
        <v>2.7099433735733358E-7</v>
      </c>
      <c r="AT8">
        <f t="shared" si="3"/>
        <v>2.7099433735733358E-7</v>
      </c>
      <c r="AU8">
        <f t="shared" si="3"/>
        <v>2.7099433735733358E-7</v>
      </c>
      <c r="AV8">
        <f t="shared" si="3"/>
        <v>2.7099433735733358E-7</v>
      </c>
      <c r="AW8">
        <f t="shared" si="3"/>
        <v>2.7099433735733358E-7</v>
      </c>
      <c r="AX8">
        <f t="shared" si="3"/>
        <v>2.7099433735733358E-7</v>
      </c>
      <c r="AY8">
        <f t="shared" si="3"/>
        <v>2.7099433735733358E-7</v>
      </c>
      <c r="AZ8">
        <f t="shared" si="3"/>
        <v>2.7099433735733358E-7</v>
      </c>
      <c r="BA8">
        <f t="shared" si="3"/>
        <v>2.7099433735733358E-7</v>
      </c>
      <c r="BB8">
        <f t="shared" si="3"/>
        <v>2.7099433735733358E-7</v>
      </c>
      <c r="BC8">
        <f t="shared" si="3"/>
        <v>2.7099433735733358E-7</v>
      </c>
      <c r="BD8">
        <f t="shared" si="3"/>
        <v>2.7099433735733358E-7</v>
      </c>
      <c r="BE8">
        <f t="shared" si="3"/>
        <v>2.7099433735733358E-7</v>
      </c>
      <c r="BF8">
        <f t="shared" si="3"/>
        <v>2.7099433735733358E-7</v>
      </c>
      <c r="BG8">
        <f t="shared" si="3"/>
        <v>2.7099433735733358E-7</v>
      </c>
      <c r="BH8">
        <f t="shared" si="3"/>
        <v>2.7099433735733358E-7</v>
      </c>
      <c r="BI8">
        <f t="shared" si="3"/>
        <v>2.7099433735733358E-7</v>
      </c>
      <c r="BJ8">
        <f t="shared" si="3"/>
        <v>2.7099433735733358E-7</v>
      </c>
      <c r="BK8">
        <f t="shared" si="3"/>
        <v>2.7099433735733358E-7</v>
      </c>
      <c r="BL8">
        <f t="shared" si="3"/>
        <v>2.7099433735733358E-7</v>
      </c>
      <c r="BM8">
        <f t="shared" si="3"/>
        <v>2.7099433735733358E-7</v>
      </c>
      <c r="BN8">
        <f t="shared" si="3"/>
        <v>2.7099433735733358E-7</v>
      </c>
      <c r="BO8">
        <f t="shared" si="3"/>
        <v>2.7099433735733358E-7</v>
      </c>
      <c r="BP8">
        <f t="shared" si="3"/>
        <v>2.7099433735733358E-7</v>
      </c>
      <c r="BQ8">
        <f t="shared" si="3"/>
        <v>2.7099433735733358E-7</v>
      </c>
      <c r="BR8">
        <f t="shared" si="3"/>
        <v>2.7099433735733358E-7</v>
      </c>
      <c r="BS8">
        <f t="shared" si="3"/>
        <v>2.7099433735733358E-7</v>
      </c>
      <c r="BT8">
        <f t="shared" si="3"/>
        <v>2.7099433735733358E-7</v>
      </c>
      <c r="BU8">
        <f t="shared" si="3"/>
        <v>2.7099433735733358E-7</v>
      </c>
      <c r="BV8">
        <f t="shared" si="3"/>
        <v>2.7099433735733358E-7</v>
      </c>
      <c r="BW8">
        <f t="shared" si="3"/>
        <v>2.7099433735733358E-7</v>
      </c>
      <c r="BX8">
        <f t="shared" si="3"/>
        <v>2.7099433735733358E-7</v>
      </c>
      <c r="BY8">
        <f t="shared" si="3"/>
        <v>2.7099433735733358E-7</v>
      </c>
      <c r="BZ8">
        <f t="shared" si="3"/>
        <v>2.7099433735733358E-7</v>
      </c>
      <c r="CA8">
        <f t="shared" si="3"/>
        <v>2.7099433735733358E-7</v>
      </c>
      <c r="CB8">
        <f t="shared" si="3"/>
        <v>2.7099433735733358E-7</v>
      </c>
      <c r="CC8">
        <f t="shared" si="3"/>
        <v>2.7099433735733358E-7</v>
      </c>
      <c r="CD8">
        <f t="shared" si="3"/>
        <v>2.7099433735733358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G9">
        <f t="shared" si="2"/>
        <v>2.7099433735733358E-7</v>
      </c>
      <c r="AH9">
        <f t="shared" si="3"/>
        <v>2.7099433735733358E-7</v>
      </c>
      <c r="AI9">
        <f t="shared" si="3"/>
        <v>2.7099433735733358E-7</v>
      </c>
      <c r="AJ9">
        <f t="shared" si="3"/>
        <v>2.7099433735733358E-7</v>
      </c>
      <c r="AK9">
        <f t="shared" si="3"/>
        <v>2.7099433735733358E-7</v>
      </c>
      <c r="AL9">
        <f t="shared" si="3"/>
        <v>2.7099433735733358E-7</v>
      </c>
      <c r="AM9">
        <f t="shared" si="3"/>
        <v>2.7099433735733358E-7</v>
      </c>
      <c r="AN9">
        <f t="shared" si="3"/>
        <v>2.7099433735733358E-7</v>
      </c>
      <c r="AO9">
        <f t="shared" si="3"/>
        <v>2.7099433735733358E-7</v>
      </c>
      <c r="AP9">
        <f t="shared" si="3"/>
        <v>2.7099433735733358E-7</v>
      </c>
      <c r="AQ9">
        <f t="shared" si="3"/>
        <v>2.7099433735733358E-7</v>
      </c>
      <c r="AR9">
        <f t="shared" si="3"/>
        <v>2.7099433735733358E-7</v>
      </c>
      <c r="AS9">
        <f t="shared" si="3"/>
        <v>2.7099433735733358E-7</v>
      </c>
      <c r="AT9">
        <f t="shared" si="3"/>
        <v>2.7099433735733358E-7</v>
      </c>
      <c r="AU9">
        <f t="shared" si="3"/>
        <v>2.7099433735733358E-7</v>
      </c>
      <c r="AV9">
        <f t="shared" si="3"/>
        <v>2.7099433735733358E-7</v>
      </c>
      <c r="AW9">
        <f t="shared" si="3"/>
        <v>2.7099433735733358E-7</v>
      </c>
      <c r="AX9">
        <f t="shared" si="3"/>
        <v>2.7099433735733358E-7</v>
      </c>
      <c r="AY9">
        <f t="shared" si="3"/>
        <v>2.7099433735733358E-7</v>
      </c>
      <c r="AZ9">
        <f t="shared" si="3"/>
        <v>2.7099433735733358E-7</v>
      </c>
      <c r="BA9">
        <f t="shared" si="3"/>
        <v>2.7099433735733358E-7</v>
      </c>
      <c r="BB9">
        <f t="shared" si="3"/>
        <v>2.7099433735733358E-7</v>
      </c>
      <c r="BC9">
        <f t="shared" si="3"/>
        <v>2.7099433735733358E-7</v>
      </c>
      <c r="BD9">
        <f t="shared" si="3"/>
        <v>2.7099433735733358E-7</v>
      </c>
      <c r="BE9">
        <f t="shared" si="3"/>
        <v>2.7099433735733358E-7</v>
      </c>
      <c r="BF9">
        <f t="shared" si="3"/>
        <v>2.7099433735733358E-7</v>
      </c>
      <c r="BG9">
        <f t="shared" si="3"/>
        <v>2.7099433735733358E-7</v>
      </c>
      <c r="BH9">
        <f t="shared" si="3"/>
        <v>2.7099433735733358E-7</v>
      </c>
      <c r="BI9">
        <f t="shared" si="3"/>
        <v>2.7099433735733358E-7</v>
      </c>
      <c r="BJ9">
        <f t="shared" si="3"/>
        <v>2.7099433735733358E-7</v>
      </c>
      <c r="BK9">
        <f t="shared" si="3"/>
        <v>2.7099433735733358E-7</v>
      </c>
      <c r="BL9">
        <f t="shared" si="3"/>
        <v>2.7099433735733358E-7</v>
      </c>
      <c r="BM9">
        <f t="shared" si="3"/>
        <v>2.7099433735733358E-7</v>
      </c>
      <c r="BN9">
        <f t="shared" si="3"/>
        <v>2.7099433735733358E-7</v>
      </c>
      <c r="BO9">
        <f t="shared" si="3"/>
        <v>2.7099433735733358E-7</v>
      </c>
      <c r="BP9">
        <f t="shared" si="3"/>
        <v>2.7099433735733358E-7</v>
      </c>
      <c r="BQ9">
        <f t="shared" si="3"/>
        <v>2.7099433735733358E-7</v>
      </c>
      <c r="BR9">
        <f t="shared" si="3"/>
        <v>2.7099433735733358E-7</v>
      </c>
      <c r="BS9">
        <f t="shared" si="3"/>
        <v>2.7099433735733358E-7</v>
      </c>
      <c r="BT9">
        <f t="shared" si="3"/>
        <v>2.7099433735733358E-7</v>
      </c>
      <c r="BU9">
        <f t="shared" si="3"/>
        <v>2.7099433735733358E-7</v>
      </c>
      <c r="BV9">
        <f t="shared" si="3"/>
        <v>2.7099433735733358E-7</v>
      </c>
      <c r="BW9">
        <f t="shared" si="3"/>
        <v>2.7099433735733358E-7</v>
      </c>
      <c r="BX9">
        <f t="shared" si="3"/>
        <v>2.7099433735733358E-7</v>
      </c>
      <c r="BY9">
        <f t="shared" si="3"/>
        <v>2.7099433735733358E-7</v>
      </c>
      <c r="BZ9">
        <f t="shared" si="3"/>
        <v>2.7099433735733358E-7</v>
      </c>
      <c r="CA9">
        <f t="shared" si="3"/>
        <v>2.7099433735733358E-7</v>
      </c>
      <c r="CB9">
        <f t="shared" si="3"/>
        <v>2.7099433735733358E-7</v>
      </c>
      <c r="CC9">
        <f t="shared" si="3"/>
        <v>2.7099433735733358E-7</v>
      </c>
      <c r="CD9">
        <f t="shared" si="3"/>
        <v>2.709943373573335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E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F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G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H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I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J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K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L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M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N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O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P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Q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R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S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T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U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V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W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X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Y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Z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AA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B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C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D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E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F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G6">
        <f t="shared" si="2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  <c r="CD6">
        <f t="shared" si="0"/>
        <v>2.155521967377594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E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F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G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H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I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J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K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L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M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N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O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P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Q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R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S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T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U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V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W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X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Y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Z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AA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B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C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D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E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F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G7">
        <f t="shared" si="2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si="0"/>
        <v>2.1032454028468859E-7</v>
      </c>
      <c r="BG7">
        <f t="shared" ref="AH7:CD9" si="3">BF7</f>
        <v>2.1032454028468859E-7</v>
      </c>
      <c r="BH7">
        <f t="shared" si="3"/>
        <v>2.1032454028468859E-7</v>
      </c>
      <c r="BI7">
        <f t="shared" si="3"/>
        <v>2.1032454028468859E-7</v>
      </c>
      <c r="BJ7">
        <f t="shared" si="3"/>
        <v>2.1032454028468859E-7</v>
      </c>
      <c r="BK7">
        <f t="shared" si="3"/>
        <v>2.1032454028468859E-7</v>
      </c>
      <c r="BL7">
        <f t="shared" si="3"/>
        <v>2.1032454028468859E-7</v>
      </c>
      <c r="BM7">
        <f t="shared" si="3"/>
        <v>2.1032454028468859E-7</v>
      </c>
      <c r="BN7">
        <f t="shared" si="3"/>
        <v>2.1032454028468859E-7</v>
      </c>
      <c r="BO7">
        <f t="shared" si="3"/>
        <v>2.1032454028468859E-7</v>
      </c>
      <c r="BP7">
        <f t="shared" si="3"/>
        <v>2.1032454028468859E-7</v>
      </c>
      <c r="BQ7">
        <f t="shared" si="3"/>
        <v>2.1032454028468859E-7</v>
      </c>
      <c r="BR7">
        <f t="shared" si="3"/>
        <v>2.1032454028468859E-7</v>
      </c>
      <c r="BS7">
        <f t="shared" si="3"/>
        <v>2.1032454028468859E-7</v>
      </c>
      <c r="BT7">
        <f t="shared" si="3"/>
        <v>2.1032454028468859E-7</v>
      </c>
      <c r="BU7">
        <f t="shared" si="3"/>
        <v>2.1032454028468859E-7</v>
      </c>
      <c r="BV7">
        <f t="shared" si="3"/>
        <v>2.1032454028468859E-7</v>
      </c>
      <c r="BW7">
        <f t="shared" si="3"/>
        <v>2.1032454028468859E-7</v>
      </c>
      <c r="BX7">
        <f t="shared" si="3"/>
        <v>2.1032454028468859E-7</v>
      </c>
      <c r="BY7">
        <f t="shared" si="3"/>
        <v>2.1032454028468859E-7</v>
      </c>
      <c r="BZ7">
        <f t="shared" si="3"/>
        <v>2.1032454028468859E-7</v>
      </c>
      <c r="CA7">
        <f t="shared" si="3"/>
        <v>2.1032454028468859E-7</v>
      </c>
      <c r="CB7">
        <f t="shared" si="3"/>
        <v>2.1032454028468859E-7</v>
      </c>
      <c r="CC7">
        <f t="shared" si="3"/>
        <v>2.1032454028468859E-7</v>
      </c>
      <c r="CD7">
        <f t="shared" si="3"/>
        <v>2.1032454028468859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E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F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G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H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I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J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K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L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M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N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O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P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Q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R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S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T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U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V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W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X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Y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Z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AA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B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C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D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E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F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G8">
        <f t="shared" si="2"/>
        <v>2.1032454028468859E-7</v>
      </c>
      <c r="AH8">
        <f t="shared" si="3"/>
        <v>2.1032454028468859E-7</v>
      </c>
      <c r="AI8">
        <f t="shared" si="3"/>
        <v>2.1032454028468859E-7</v>
      </c>
      <c r="AJ8">
        <f t="shared" si="3"/>
        <v>2.1032454028468859E-7</v>
      </c>
      <c r="AK8">
        <f t="shared" si="3"/>
        <v>2.1032454028468859E-7</v>
      </c>
      <c r="AL8">
        <f t="shared" si="3"/>
        <v>2.1032454028468859E-7</v>
      </c>
      <c r="AM8">
        <f t="shared" si="3"/>
        <v>2.1032454028468859E-7</v>
      </c>
      <c r="AN8">
        <f t="shared" si="3"/>
        <v>2.1032454028468859E-7</v>
      </c>
      <c r="AO8">
        <f t="shared" si="3"/>
        <v>2.1032454028468859E-7</v>
      </c>
      <c r="AP8">
        <f t="shared" si="3"/>
        <v>2.1032454028468859E-7</v>
      </c>
      <c r="AQ8">
        <f t="shared" si="3"/>
        <v>2.1032454028468859E-7</v>
      </c>
      <c r="AR8">
        <f t="shared" si="3"/>
        <v>2.1032454028468859E-7</v>
      </c>
      <c r="AS8">
        <f t="shared" si="3"/>
        <v>2.1032454028468859E-7</v>
      </c>
      <c r="AT8">
        <f t="shared" si="3"/>
        <v>2.1032454028468859E-7</v>
      </c>
      <c r="AU8">
        <f t="shared" si="3"/>
        <v>2.1032454028468859E-7</v>
      </c>
      <c r="AV8">
        <f t="shared" si="3"/>
        <v>2.1032454028468859E-7</v>
      </c>
      <c r="AW8">
        <f t="shared" si="3"/>
        <v>2.1032454028468859E-7</v>
      </c>
      <c r="AX8">
        <f t="shared" si="3"/>
        <v>2.1032454028468859E-7</v>
      </c>
      <c r="AY8">
        <f t="shared" si="3"/>
        <v>2.1032454028468859E-7</v>
      </c>
      <c r="AZ8">
        <f t="shared" si="3"/>
        <v>2.1032454028468859E-7</v>
      </c>
      <c r="BA8">
        <f t="shared" si="3"/>
        <v>2.1032454028468859E-7</v>
      </c>
      <c r="BB8">
        <f t="shared" si="3"/>
        <v>2.1032454028468859E-7</v>
      </c>
      <c r="BC8">
        <f t="shared" si="3"/>
        <v>2.1032454028468859E-7</v>
      </c>
      <c r="BD8">
        <f t="shared" si="3"/>
        <v>2.1032454028468859E-7</v>
      </c>
      <c r="BE8">
        <f t="shared" si="3"/>
        <v>2.1032454028468859E-7</v>
      </c>
      <c r="BF8">
        <f t="shared" si="3"/>
        <v>2.1032454028468859E-7</v>
      </c>
      <c r="BG8">
        <f t="shared" si="3"/>
        <v>2.1032454028468859E-7</v>
      </c>
      <c r="BH8">
        <f t="shared" si="3"/>
        <v>2.1032454028468859E-7</v>
      </c>
      <c r="BI8">
        <f t="shared" si="3"/>
        <v>2.1032454028468859E-7</v>
      </c>
      <c r="BJ8">
        <f t="shared" si="3"/>
        <v>2.1032454028468859E-7</v>
      </c>
      <c r="BK8">
        <f t="shared" si="3"/>
        <v>2.1032454028468859E-7</v>
      </c>
      <c r="BL8">
        <f t="shared" si="3"/>
        <v>2.1032454028468859E-7</v>
      </c>
      <c r="BM8">
        <f t="shared" si="3"/>
        <v>2.1032454028468859E-7</v>
      </c>
      <c r="BN8">
        <f t="shared" si="3"/>
        <v>2.1032454028468859E-7</v>
      </c>
      <c r="BO8">
        <f t="shared" si="3"/>
        <v>2.1032454028468859E-7</v>
      </c>
      <c r="BP8">
        <f t="shared" si="3"/>
        <v>2.1032454028468859E-7</v>
      </c>
      <c r="BQ8">
        <f t="shared" si="3"/>
        <v>2.1032454028468859E-7</v>
      </c>
      <c r="BR8">
        <f t="shared" si="3"/>
        <v>2.1032454028468859E-7</v>
      </c>
      <c r="BS8">
        <f t="shared" si="3"/>
        <v>2.1032454028468859E-7</v>
      </c>
      <c r="BT8">
        <f t="shared" si="3"/>
        <v>2.1032454028468859E-7</v>
      </c>
      <c r="BU8">
        <f t="shared" si="3"/>
        <v>2.1032454028468859E-7</v>
      </c>
      <c r="BV8">
        <f t="shared" si="3"/>
        <v>2.1032454028468859E-7</v>
      </c>
      <c r="BW8">
        <f t="shared" si="3"/>
        <v>2.1032454028468859E-7</v>
      </c>
      <c r="BX8">
        <f t="shared" si="3"/>
        <v>2.1032454028468859E-7</v>
      </c>
      <c r="BY8">
        <f t="shared" si="3"/>
        <v>2.1032454028468859E-7</v>
      </c>
      <c r="BZ8">
        <f t="shared" si="3"/>
        <v>2.1032454028468859E-7</v>
      </c>
      <c r="CA8">
        <f t="shared" si="3"/>
        <v>2.1032454028468859E-7</v>
      </c>
      <c r="CB8">
        <f t="shared" si="3"/>
        <v>2.1032454028468859E-7</v>
      </c>
      <c r="CC8">
        <f t="shared" si="3"/>
        <v>2.1032454028468859E-7</v>
      </c>
      <c r="CD8">
        <f t="shared" si="3"/>
        <v>2.1032454028468859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E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F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G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H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I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J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K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L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M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N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O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P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Q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R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S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T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U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V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W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X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Y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Z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AA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B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C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D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E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F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G9">
        <f t="shared" si="2"/>
        <v>2.1032454028468859E-7</v>
      </c>
      <c r="AH9">
        <f t="shared" si="3"/>
        <v>2.1032454028468859E-7</v>
      </c>
      <c r="AI9">
        <f t="shared" si="3"/>
        <v>2.1032454028468859E-7</v>
      </c>
      <c r="AJ9">
        <f t="shared" si="3"/>
        <v>2.1032454028468859E-7</v>
      </c>
      <c r="AK9">
        <f t="shared" si="3"/>
        <v>2.1032454028468859E-7</v>
      </c>
      <c r="AL9">
        <f t="shared" si="3"/>
        <v>2.1032454028468859E-7</v>
      </c>
      <c r="AM9">
        <f t="shared" si="3"/>
        <v>2.1032454028468859E-7</v>
      </c>
      <c r="AN9">
        <f t="shared" si="3"/>
        <v>2.1032454028468859E-7</v>
      </c>
      <c r="AO9">
        <f t="shared" si="3"/>
        <v>2.1032454028468859E-7</v>
      </c>
      <c r="AP9">
        <f t="shared" si="3"/>
        <v>2.1032454028468859E-7</v>
      </c>
      <c r="AQ9">
        <f t="shared" si="3"/>
        <v>2.1032454028468859E-7</v>
      </c>
      <c r="AR9">
        <f t="shared" si="3"/>
        <v>2.1032454028468859E-7</v>
      </c>
      <c r="AS9">
        <f t="shared" si="3"/>
        <v>2.1032454028468859E-7</v>
      </c>
      <c r="AT9">
        <f t="shared" si="3"/>
        <v>2.1032454028468859E-7</v>
      </c>
      <c r="AU9">
        <f t="shared" si="3"/>
        <v>2.1032454028468859E-7</v>
      </c>
      <c r="AV9">
        <f t="shared" si="3"/>
        <v>2.1032454028468859E-7</v>
      </c>
      <c r="AW9">
        <f t="shared" si="3"/>
        <v>2.1032454028468859E-7</v>
      </c>
      <c r="AX9">
        <f t="shared" si="3"/>
        <v>2.1032454028468859E-7</v>
      </c>
      <c r="AY9">
        <f t="shared" si="3"/>
        <v>2.1032454028468859E-7</v>
      </c>
      <c r="AZ9">
        <f t="shared" si="3"/>
        <v>2.1032454028468859E-7</v>
      </c>
      <c r="BA9">
        <f t="shared" si="3"/>
        <v>2.1032454028468859E-7</v>
      </c>
      <c r="BB9">
        <f t="shared" si="3"/>
        <v>2.1032454028468859E-7</v>
      </c>
      <c r="BC9">
        <f t="shared" si="3"/>
        <v>2.1032454028468859E-7</v>
      </c>
      <c r="BD9">
        <f t="shared" si="3"/>
        <v>2.1032454028468859E-7</v>
      </c>
      <c r="BE9">
        <f t="shared" si="3"/>
        <v>2.1032454028468859E-7</v>
      </c>
      <c r="BF9">
        <f t="shared" si="3"/>
        <v>2.1032454028468859E-7</v>
      </c>
      <c r="BG9">
        <f t="shared" si="3"/>
        <v>2.1032454028468859E-7</v>
      </c>
      <c r="BH9">
        <f t="shared" si="3"/>
        <v>2.1032454028468859E-7</v>
      </c>
      <c r="BI9">
        <f t="shared" si="3"/>
        <v>2.1032454028468859E-7</v>
      </c>
      <c r="BJ9">
        <f t="shared" si="3"/>
        <v>2.1032454028468859E-7</v>
      </c>
      <c r="BK9">
        <f t="shared" si="3"/>
        <v>2.1032454028468859E-7</v>
      </c>
      <c r="BL9">
        <f t="shared" si="3"/>
        <v>2.1032454028468859E-7</v>
      </c>
      <c r="BM9">
        <f t="shared" si="3"/>
        <v>2.1032454028468859E-7</v>
      </c>
      <c r="BN9">
        <f t="shared" si="3"/>
        <v>2.1032454028468859E-7</v>
      </c>
      <c r="BO9">
        <f t="shared" si="3"/>
        <v>2.1032454028468859E-7</v>
      </c>
      <c r="BP9">
        <f t="shared" si="3"/>
        <v>2.1032454028468859E-7</v>
      </c>
      <c r="BQ9">
        <f t="shared" si="3"/>
        <v>2.1032454028468859E-7</v>
      </c>
      <c r="BR9">
        <f t="shared" si="3"/>
        <v>2.1032454028468859E-7</v>
      </c>
      <c r="BS9">
        <f t="shared" si="3"/>
        <v>2.1032454028468859E-7</v>
      </c>
      <c r="BT9">
        <f t="shared" si="3"/>
        <v>2.1032454028468859E-7</v>
      </c>
      <c r="BU9">
        <f t="shared" si="3"/>
        <v>2.1032454028468859E-7</v>
      </c>
      <c r="BV9">
        <f t="shared" si="3"/>
        <v>2.1032454028468859E-7</v>
      </c>
      <c r="BW9">
        <f t="shared" si="3"/>
        <v>2.1032454028468859E-7</v>
      </c>
      <c r="BX9">
        <f t="shared" si="3"/>
        <v>2.1032454028468859E-7</v>
      </c>
      <c r="BY9">
        <f t="shared" si="3"/>
        <v>2.1032454028468859E-7</v>
      </c>
      <c r="BZ9">
        <f t="shared" si="3"/>
        <v>2.1032454028468859E-7</v>
      </c>
      <c r="CA9">
        <f t="shared" si="3"/>
        <v>2.1032454028468859E-7</v>
      </c>
      <c r="CB9">
        <f t="shared" si="3"/>
        <v>2.1032454028468859E-7</v>
      </c>
      <c r="CC9">
        <f t="shared" si="3"/>
        <v>2.1032454028468859E-7</v>
      </c>
      <c r="CD9">
        <f t="shared" si="3"/>
        <v>2.1032454028468859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36968526266157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G2">
        <f>AF2</f>
        <v>2.5902400833870856E-6</v>
      </c>
      <c r="AH2">
        <f t="shared" ref="AH2:CD7" si="1">AG2</f>
        <v>2.5902400833870856E-6</v>
      </c>
      <c r="AI2">
        <f t="shared" si="1"/>
        <v>2.5902400833870856E-6</v>
      </c>
      <c r="AJ2">
        <f t="shared" si="1"/>
        <v>2.5902400833870856E-6</v>
      </c>
      <c r="AK2">
        <f t="shared" si="1"/>
        <v>2.5902400833870856E-6</v>
      </c>
      <c r="AL2">
        <f t="shared" si="1"/>
        <v>2.5902400833870856E-6</v>
      </c>
      <c r="AM2">
        <f t="shared" si="1"/>
        <v>2.5902400833870856E-6</v>
      </c>
      <c r="AN2">
        <f t="shared" si="1"/>
        <v>2.5902400833870856E-6</v>
      </c>
      <c r="AO2">
        <f t="shared" si="1"/>
        <v>2.5902400833870856E-6</v>
      </c>
      <c r="AP2">
        <f t="shared" si="1"/>
        <v>2.5902400833870856E-6</v>
      </c>
      <c r="AQ2">
        <f t="shared" si="1"/>
        <v>2.5902400833870856E-6</v>
      </c>
      <c r="AR2">
        <f t="shared" si="1"/>
        <v>2.5902400833870856E-6</v>
      </c>
      <c r="AS2">
        <f t="shared" si="1"/>
        <v>2.5902400833870856E-6</v>
      </c>
      <c r="AT2">
        <f t="shared" si="1"/>
        <v>2.5902400833870856E-6</v>
      </c>
      <c r="AU2">
        <f t="shared" si="1"/>
        <v>2.5902400833870856E-6</v>
      </c>
      <c r="AV2">
        <f t="shared" si="1"/>
        <v>2.5902400833870856E-6</v>
      </c>
      <c r="AW2">
        <f t="shared" si="1"/>
        <v>2.5902400833870856E-6</v>
      </c>
      <c r="AX2">
        <f t="shared" si="1"/>
        <v>2.5902400833870856E-6</v>
      </c>
      <c r="AY2">
        <f t="shared" si="1"/>
        <v>2.5902400833870856E-6</v>
      </c>
      <c r="AZ2">
        <f t="shared" si="1"/>
        <v>2.5902400833870856E-6</v>
      </c>
      <c r="BA2">
        <f t="shared" si="1"/>
        <v>2.5902400833870856E-6</v>
      </c>
      <c r="BB2">
        <f t="shared" si="1"/>
        <v>2.5902400833870856E-6</v>
      </c>
      <c r="BC2">
        <f t="shared" si="1"/>
        <v>2.5902400833870856E-6</v>
      </c>
      <c r="BD2">
        <f t="shared" si="1"/>
        <v>2.5902400833870856E-6</v>
      </c>
      <c r="BE2">
        <f t="shared" si="1"/>
        <v>2.5902400833870856E-6</v>
      </c>
      <c r="BF2">
        <f t="shared" si="1"/>
        <v>2.5902400833870856E-6</v>
      </c>
      <c r="BG2">
        <f t="shared" si="1"/>
        <v>2.5902400833870856E-6</v>
      </c>
      <c r="BH2">
        <f t="shared" si="1"/>
        <v>2.5902400833870856E-6</v>
      </c>
      <c r="BI2">
        <f t="shared" si="1"/>
        <v>2.5902400833870856E-6</v>
      </c>
      <c r="BJ2">
        <f t="shared" si="1"/>
        <v>2.5902400833870856E-6</v>
      </c>
      <c r="BK2">
        <f t="shared" si="1"/>
        <v>2.5902400833870856E-6</v>
      </c>
      <c r="BL2">
        <f t="shared" si="1"/>
        <v>2.5902400833870856E-6</v>
      </c>
      <c r="BM2">
        <f t="shared" si="1"/>
        <v>2.5902400833870856E-6</v>
      </c>
      <c r="BN2">
        <f t="shared" si="1"/>
        <v>2.5902400833870856E-6</v>
      </c>
      <c r="BO2">
        <f t="shared" si="1"/>
        <v>2.5902400833870856E-6</v>
      </c>
      <c r="BP2">
        <f t="shared" si="1"/>
        <v>2.5902400833870856E-6</v>
      </c>
      <c r="BQ2">
        <f t="shared" si="1"/>
        <v>2.5902400833870856E-6</v>
      </c>
      <c r="BR2">
        <f t="shared" si="1"/>
        <v>2.5902400833870856E-6</v>
      </c>
      <c r="BS2">
        <f t="shared" si="1"/>
        <v>2.5902400833870856E-6</v>
      </c>
      <c r="BT2">
        <f t="shared" si="1"/>
        <v>2.5902400833870856E-6</v>
      </c>
      <c r="BU2">
        <f t="shared" si="1"/>
        <v>2.5902400833870856E-6</v>
      </c>
      <c r="BV2">
        <f t="shared" si="1"/>
        <v>2.5902400833870856E-6</v>
      </c>
      <c r="BW2">
        <f t="shared" si="1"/>
        <v>2.5902400833870856E-6</v>
      </c>
      <c r="BX2">
        <f t="shared" si="1"/>
        <v>2.5902400833870856E-6</v>
      </c>
      <c r="BY2">
        <f t="shared" si="1"/>
        <v>2.5902400833870856E-6</v>
      </c>
      <c r="BZ2">
        <f t="shared" si="1"/>
        <v>2.5902400833870856E-6</v>
      </c>
      <c r="CA2">
        <f t="shared" si="1"/>
        <v>2.5902400833870856E-6</v>
      </c>
      <c r="CB2">
        <f t="shared" si="1"/>
        <v>2.5902400833870856E-6</v>
      </c>
      <c r="CC2">
        <f t="shared" si="1"/>
        <v>2.5902400833870856E-6</v>
      </c>
      <c r="CD2">
        <f t="shared" si="1"/>
        <v>2.5902400833870856E-6</v>
      </c>
    </row>
    <row r="3" spans="1:82">
      <c r="A3" s="16" t="s">
        <v>326</v>
      </c>
      <c r="B3" s="47">
        <f t="shared" si="0"/>
        <v>2.436968526266157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G3">
        <f t="shared" ref="AG3:AV9" si="2">AF3</f>
        <v>2.5972967216922656E-6</v>
      </c>
      <c r="AH3">
        <f t="shared" si="2"/>
        <v>2.5972967216922656E-6</v>
      </c>
      <c r="AI3">
        <f t="shared" si="2"/>
        <v>2.5972967216922656E-6</v>
      </c>
      <c r="AJ3">
        <f t="shared" si="2"/>
        <v>2.5972967216922656E-6</v>
      </c>
      <c r="AK3">
        <f t="shared" si="2"/>
        <v>2.5972967216922656E-6</v>
      </c>
      <c r="AL3">
        <f t="shared" si="2"/>
        <v>2.5972967216922656E-6</v>
      </c>
      <c r="AM3">
        <f t="shared" si="2"/>
        <v>2.5972967216922656E-6</v>
      </c>
      <c r="AN3">
        <f t="shared" si="2"/>
        <v>2.5972967216922656E-6</v>
      </c>
      <c r="AO3">
        <f t="shared" si="2"/>
        <v>2.5972967216922656E-6</v>
      </c>
      <c r="AP3">
        <f t="shared" si="2"/>
        <v>2.5972967216922656E-6</v>
      </c>
      <c r="AQ3">
        <f t="shared" si="2"/>
        <v>2.5972967216922656E-6</v>
      </c>
      <c r="AR3">
        <f t="shared" si="2"/>
        <v>2.5972967216922656E-6</v>
      </c>
      <c r="AS3">
        <f t="shared" si="2"/>
        <v>2.5972967216922656E-6</v>
      </c>
      <c r="AT3">
        <f t="shared" si="2"/>
        <v>2.5972967216922656E-6</v>
      </c>
      <c r="AU3">
        <f t="shared" si="2"/>
        <v>2.5972967216922656E-6</v>
      </c>
      <c r="AV3">
        <f t="shared" si="2"/>
        <v>2.5972967216922656E-6</v>
      </c>
      <c r="AW3">
        <f t="shared" si="1"/>
        <v>2.5972967216922656E-6</v>
      </c>
      <c r="AX3">
        <f t="shared" si="1"/>
        <v>2.5972967216922656E-6</v>
      </c>
      <c r="AY3">
        <f t="shared" si="1"/>
        <v>2.5972967216922656E-6</v>
      </c>
      <c r="AZ3">
        <f t="shared" si="1"/>
        <v>2.5972967216922656E-6</v>
      </c>
      <c r="BA3">
        <f t="shared" si="1"/>
        <v>2.5972967216922656E-6</v>
      </c>
      <c r="BB3">
        <f t="shared" si="1"/>
        <v>2.5972967216922656E-6</v>
      </c>
      <c r="BC3">
        <f t="shared" si="1"/>
        <v>2.5972967216922656E-6</v>
      </c>
      <c r="BD3">
        <f t="shared" si="1"/>
        <v>2.5972967216922656E-6</v>
      </c>
      <c r="BE3">
        <f t="shared" si="1"/>
        <v>2.5972967216922656E-6</v>
      </c>
      <c r="BF3">
        <f t="shared" si="1"/>
        <v>2.5972967216922656E-6</v>
      </c>
      <c r="BG3">
        <f t="shared" si="1"/>
        <v>2.5972967216922656E-6</v>
      </c>
      <c r="BH3">
        <f t="shared" si="1"/>
        <v>2.5972967216922656E-6</v>
      </c>
      <c r="BI3">
        <f t="shared" si="1"/>
        <v>2.5972967216922656E-6</v>
      </c>
      <c r="BJ3">
        <f t="shared" si="1"/>
        <v>2.5972967216922656E-6</v>
      </c>
      <c r="BK3">
        <f t="shared" si="1"/>
        <v>2.5972967216922656E-6</v>
      </c>
      <c r="BL3">
        <f t="shared" si="1"/>
        <v>2.5972967216922656E-6</v>
      </c>
      <c r="BM3">
        <f t="shared" si="1"/>
        <v>2.5972967216922656E-6</v>
      </c>
      <c r="BN3">
        <f t="shared" si="1"/>
        <v>2.5972967216922656E-6</v>
      </c>
      <c r="BO3">
        <f t="shared" si="1"/>
        <v>2.5972967216922656E-6</v>
      </c>
      <c r="BP3">
        <f t="shared" si="1"/>
        <v>2.5972967216922656E-6</v>
      </c>
      <c r="BQ3">
        <f t="shared" si="1"/>
        <v>2.5972967216922656E-6</v>
      </c>
      <c r="BR3">
        <f t="shared" si="1"/>
        <v>2.5972967216922656E-6</v>
      </c>
      <c r="BS3">
        <f t="shared" si="1"/>
        <v>2.5972967216922656E-6</v>
      </c>
      <c r="BT3">
        <f t="shared" si="1"/>
        <v>2.5972967216922656E-6</v>
      </c>
      <c r="BU3">
        <f t="shared" si="1"/>
        <v>2.5972967216922656E-6</v>
      </c>
      <c r="BV3">
        <f t="shared" si="1"/>
        <v>2.5972967216922656E-6</v>
      </c>
      <c r="BW3">
        <f t="shared" si="1"/>
        <v>2.5972967216922656E-6</v>
      </c>
      <c r="BX3">
        <f t="shared" si="1"/>
        <v>2.5972967216922656E-6</v>
      </c>
      <c r="BY3">
        <f t="shared" si="1"/>
        <v>2.5972967216922656E-6</v>
      </c>
      <c r="BZ3">
        <f t="shared" si="1"/>
        <v>2.5972967216922656E-6</v>
      </c>
      <c r="CA3">
        <f t="shared" si="1"/>
        <v>2.5972967216922656E-6</v>
      </c>
      <c r="CB3">
        <f t="shared" si="1"/>
        <v>2.5972967216922656E-6</v>
      </c>
      <c r="CC3">
        <f t="shared" si="1"/>
        <v>2.5972967216922656E-6</v>
      </c>
      <c r="CD3">
        <f t="shared" si="1"/>
        <v>2.5972967216922656E-6</v>
      </c>
    </row>
    <row r="4" spans="1:82">
      <c r="A4" s="16" t="s">
        <v>327</v>
      </c>
      <c r="B4" s="47">
        <f t="shared" si="0"/>
        <v>2.436968526266157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G4">
        <f t="shared" si="2"/>
        <v>2.5972967216922656E-6</v>
      </c>
      <c r="AH4">
        <f t="shared" si="1"/>
        <v>2.5972967216922656E-6</v>
      </c>
      <c r="AI4">
        <f t="shared" si="1"/>
        <v>2.5972967216922656E-6</v>
      </c>
      <c r="AJ4">
        <f t="shared" si="1"/>
        <v>2.5972967216922656E-6</v>
      </c>
      <c r="AK4">
        <f t="shared" si="1"/>
        <v>2.5972967216922656E-6</v>
      </c>
      <c r="AL4">
        <f t="shared" si="1"/>
        <v>2.5972967216922656E-6</v>
      </c>
      <c r="AM4">
        <f t="shared" si="1"/>
        <v>2.5972967216922656E-6</v>
      </c>
      <c r="AN4">
        <f t="shared" si="1"/>
        <v>2.5972967216922656E-6</v>
      </c>
      <c r="AO4">
        <f t="shared" si="1"/>
        <v>2.5972967216922656E-6</v>
      </c>
      <c r="AP4">
        <f t="shared" si="1"/>
        <v>2.5972967216922656E-6</v>
      </c>
      <c r="AQ4">
        <f t="shared" si="1"/>
        <v>2.5972967216922656E-6</v>
      </c>
      <c r="AR4">
        <f t="shared" si="1"/>
        <v>2.5972967216922656E-6</v>
      </c>
      <c r="AS4">
        <f t="shared" si="1"/>
        <v>2.5972967216922656E-6</v>
      </c>
      <c r="AT4">
        <f t="shared" si="1"/>
        <v>2.5972967216922656E-6</v>
      </c>
      <c r="AU4">
        <f t="shared" si="1"/>
        <v>2.5972967216922656E-6</v>
      </c>
      <c r="AV4">
        <f t="shared" si="1"/>
        <v>2.5972967216922656E-6</v>
      </c>
      <c r="AW4">
        <f t="shared" si="1"/>
        <v>2.5972967216922656E-6</v>
      </c>
      <c r="AX4">
        <f t="shared" si="1"/>
        <v>2.5972967216922656E-6</v>
      </c>
      <c r="AY4">
        <f t="shared" si="1"/>
        <v>2.5972967216922656E-6</v>
      </c>
      <c r="AZ4">
        <f t="shared" si="1"/>
        <v>2.5972967216922656E-6</v>
      </c>
      <c r="BA4">
        <f t="shared" si="1"/>
        <v>2.5972967216922656E-6</v>
      </c>
      <c r="BB4">
        <f t="shared" si="1"/>
        <v>2.5972967216922656E-6</v>
      </c>
      <c r="BC4">
        <f t="shared" si="1"/>
        <v>2.5972967216922656E-6</v>
      </c>
      <c r="BD4">
        <f t="shared" si="1"/>
        <v>2.5972967216922656E-6</v>
      </c>
      <c r="BE4">
        <f t="shared" si="1"/>
        <v>2.5972967216922656E-6</v>
      </c>
      <c r="BF4">
        <f t="shared" si="1"/>
        <v>2.5972967216922656E-6</v>
      </c>
      <c r="BG4">
        <f t="shared" si="1"/>
        <v>2.5972967216922656E-6</v>
      </c>
      <c r="BH4">
        <f t="shared" si="1"/>
        <v>2.5972967216922656E-6</v>
      </c>
      <c r="BI4">
        <f t="shared" si="1"/>
        <v>2.5972967216922656E-6</v>
      </c>
      <c r="BJ4">
        <f t="shared" si="1"/>
        <v>2.5972967216922656E-6</v>
      </c>
      <c r="BK4">
        <f t="shared" si="1"/>
        <v>2.5972967216922656E-6</v>
      </c>
      <c r="BL4">
        <f t="shared" si="1"/>
        <v>2.5972967216922656E-6</v>
      </c>
      <c r="BM4">
        <f t="shared" si="1"/>
        <v>2.5972967216922656E-6</v>
      </c>
      <c r="BN4">
        <f t="shared" si="1"/>
        <v>2.5972967216922656E-6</v>
      </c>
      <c r="BO4">
        <f t="shared" si="1"/>
        <v>2.5972967216922656E-6</v>
      </c>
      <c r="BP4">
        <f t="shared" si="1"/>
        <v>2.5972967216922656E-6</v>
      </c>
      <c r="BQ4">
        <f t="shared" si="1"/>
        <v>2.5972967216922656E-6</v>
      </c>
      <c r="BR4">
        <f t="shared" si="1"/>
        <v>2.5972967216922656E-6</v>
      </c>
      <c r="BS4">
        <f t="shared" si="1"/>
        <v>2.5972967216922656E-6</v>
      </c>
      <c r="BT4">
        <f t="shared" si="1"/>
        <v>2.5972967216922656E-6</v>
      </c>
      <c r="BU4">
        <f t="shared" si="1"/>
        <v>2.5972967216922656E-6</v>
      </c>
      <c r="BV4">
        <f t="shared" si="1"/>
        <v>2.5972967216922656E-6</v>
      </c>
      <c r="BW4">
        <f t="shared" si="1"/>
        <v>2.5972967216922656E-6</v>
      </c>
      <c r="BX4">
        <f t="shared" si="1"/>
        <v>2.5972967216922656E-6</v>
      </c>
      <c r="BY4">
        <f t="shared" si="1"/>
        <v>2.5972967216922656E-6</v>
      </c>
      <c r="BZ4">
        <f t="shared" si="1"/>
        <v>2.5972967216922656E-6</v>
      </c>
      <c r="CA4">
        <f t="shared" si="1"/>
        <v>2.5972967216922656E-6</v>
      </c>
      <c r="CB4">
        <f t="shared" si="1"/>
        <v>2.5972967216922656E-6</v>
      </c>
      <c r="CC4">
        <f t="shared" si="1"/>
        <v>2.5972967216922656E-6</v>
      </c>
      <c r="CD4">
        <f t="shared" si="1"/>
        <v>2.5972967216922656E-6</v>
      </c>
    </row>
    <row r="5" spans="1:82">
      <c r="A5" s="16" t="s">
        <v>328</v>
      </c>
      <c r="B5" s="47">
        <f t="shared" si="0"/>
        <v>2.436968526266157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G5">
        <f t="shared" si="2"/>
        <v>2.5972967216922656E-6</v>
      </c>
      <c r="AH5">
        <f t="shared" si="1"/>
        <v>2.5972967216922656E-6</v>
      </c>
      <c r="AI5">
        <f t="shared" si="1"/>
        <v>2.5972967216922656E-6</v>
      </c>
      <c r="AJ5">
        <f t="shared" si="1"/>
        <v>2.5972967216922656E-6</v>
      </c>
      <c r="AK5">
        <f t="shared" si="1"/>
        <v>2.5972967216922656E-6</v>
      </c>
      <c r="AL5">
        <f t="shared" si="1"/>
        <v>2.5972967216922656E-6</v>
      </c>
      <c r="AM5">
        <f t="shared" si="1"/>
        <v>2.5972967216922656E-6</v>
      </c>
      <c r="AN5">
        <f t="shared" si="1"/>
        <v>2.5972967216922656E-6</v>
      </c>
      <c r="AO5">
        <f t="shared" si="1"/>
        <v>2.5972967216922656E-6</v>
      </c>
      <c r="AP5">
        <f t="shared" si="1"/>
        <v>2.5972967216922656E-6</v>
      </c>
      <c r="AQ5">
        <f t="shared" si="1"/>
        <v>2.5972967216922656E-6</v>
      </c>
      <c r="AR5">
        <f t="shared" si="1"/>
        <v>2.5972967216922656E-6</v>
      </c>
      <c r="AS5">
        <f t="shared" si="1"/>
        <v>2.5972967216922656E-6</v>
      </c>
      <c r="AT5">
        <f t="shared" si="1"/>
        <v>2.5972967216922656E-6</v>
      </c>
      <c r="AU5">
        <f t="shared" si="1"/>
        <v>2.5972967216922656E-6</v>
      </c>
      <c r="AV5">
        <f t="shared" si="1"/>
        <v>2.5972967216922656E-6</v>
      </c>
      <c r="AW5">
        <f t="shared" si="1"/>
        <v>2.5972967216922656E-6</v>
      </c>
      <c r="AX5">
        <f t="shared" si="1"/>
        <v>2.5972967216922656E-6</v>
      </c>
      <c r="AY5">
        <f t="shared" si="1"/>
        <v>2.5972967216922656E-6</v>
      </c>
      <c r="AZ5">
        <f t="shared" si="1"/>
        <v>2.5972967216922656E-6</v>
      </c>
      <c r="BA5">
        <f t="shared" si="1"/>
        <v>2.5972967216922656E-6</v>
      </c>
      <c r="BB5">
        <f t="shared" si="1"/>
        <v>2.5972967216922656E-6</v>
      </c>
      <c r="BC5">
        <f t="shared" si="1"/>
        <v>2.5972967216922656E-6</v>
      </c>
      <c r="BD5">
        <f t="shared" si="1"/>
        <v>2.5972967216922656E-6</v>
      </c>
      <c r="BE5">
        <f t="shared" si="1"/>
        <v>2.5972967216922656E-6</v>
      </c>
      <c r="BF5">
        <f t="shared" si="1"/>
        <v>2.5972967216922656E-6</v>
      </c>
      <c r="BG5">
        <f t="shared" si="1"/>
        <v>2.5972967216922656E-6</v>
      </c>
      <c r="BH5">
        <f t="shared" si="1"/>
        <v>2.5972967216922656E-6</v>
      </c>
      <c r="BI5">
        <f t="shared" si="1"/>
        <v>2.5972967216922656E-6</v>
      </c>
      <c r="BJ5">
        <f t="shared" si="1"/>
        <v>2.5972967216922656E-6</v>
      </c>
      <c r="BK5">
        <f t="shared" si="1"/>
        <v>2.5972967216922656E-6</v>
      </c>
      <c r="BL5">
        <f t="shared" si="1"/>
        <v>2.5972967216922656E-6</v>
      </c>
      <c r="BM5">
        <f t="shared" si="1"/>
        <v>2.5972967216922656E-6</v>
      </c>
      <c r="BN5">
        <f t="shared" si="1"/>
        <v>2.5972967216922656E-6</v>
      </c>
      <c r="BO5">
        <f t="shared" si="1"/>
        <v>2.5972967216922656E-6</v>
      </c>
      <c r="BP5">
        <f t="shared" si="1"/>
        <v>2.5972967216922656E-6</v>
      </c>
      <c r="BQ5">
        <f t="shared" si="1"/>
        <v>2.5972967216922656E-6</v>
      </c>
      <c r="BR5">
        <f t="shared" si="1"/>
        <v>2.5972967216922656E-6</v>
      </c>
      <c r="BS5">
        <f t="shared" si="1"/>
        <v>2.5972967216922656E-6</v>
      </c>
      <c r="BT5">
        <f t="shared" si="1"/>
        <v>2.5972967216922656E-6</v>
      </c>
      <c r="BU5">
        <f t="shared" si="1"/>
        <v>2.5972967216922656E-6</v>
      </c>
      <c r="BV5">
        <f t="shared" si="1"/>
        <v>2.5972967216922656E-6</v>
      </c>
      <c r="BW5">
        <f t="shared" si="1"/>
        <v>2.5972967216922656E-6</v>
      </c>
      <c r="BX5">
        <f t="shared" si="1"/>
        <v>2.5972967216922656E-6</v>
      </c>
      <c r="BY5">
        <f t="shared" si="1"/>
        <v>2.5972967216922656E-6</v>
      </c>
      <c r="BZ5">
        <f t="shared" si="1"/>
        <v>2.5972967216922656E-6</v>
      </c>
      <c r="CA5">
        <f t="shared" si="1"/>
        <v>2.5972967216922656E-6</v>
      </c>
      <c r="CB5">
        <f t="shared" si="1"/>
        <v>2.5972967216922656E-6</v>
      </c>
      <c r="CC5">
        <f t="shared" si="1"/>
        <v>2.5972967216922656E-6</v>
      </c>
      <c r="CD5">
        <f t="shared" si="1"/>
        <v>2.5972967216922656E-6</v>
      </c>
    </row>
    <row r="6" spans="1:82">
      <c r="A6" s="16" t="s">
        <v>329</v>
      </c>
      <c r="B6" s="47">
        <f t="shared" si="0"/>
        <v>2.436968526266157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G6">
        <f t="shared" si="2"/>
        <v>2.5972967216922656E-6</v>
      </c>
      <c r="AH6">
        <f t="shared" si="1"/>
        <v>2.5972967216922656E-6</v>
      </c>
      <c r="AI6">
        <f t="shared" si="1"/>
        <v>2.5972967216922656E-6</v>
      </c>
      <c r="AJ6">
        <f t="shared" si="1"/>
        <v>2.5972967216922656E-6</v>
      </c>
      <c r="AK6">
        <f t="shared" si="1"/>
        <v>2.5972967216922656E-6</v>
      </c>
      <c r="AL6">
        <f t="shared" si="1"/>
        <v>2.5972967216922656E-6</v>
      </c>
      <c r="AM6">
        <f t="shared" si="1"/>
        <v>2.5972967216922656E-6</v>
      </c>
      <c r="AN6">
        <f t="shared" si="1"/>
        <v>2.5972967216922656E-6</v>
      </c>
      <c r="AO6">
        <f t="shared" si="1"/>
        <v>2.5972967216922656E-6</v>
      </c>
      <c r="AP6">
        <f t="shared" si="1"/>
        <v>2.5972967216922656E-6</v>
      </c>
      <c r="AQ6">
        <f t="shared" si="1"/>
        <v>2.5972967216922656E-6</v>
      </c>
      <c r="AR6">
        <f t="shared" si="1"/>
        <v>2.5972967216922656E-6</v>
      </c>
      <c r="AS6">
        <f t="shared" si="1"/>
        <v>2.5972967216922656E-6</v>
      </c>
      <c r="AT6">
        <f t="shared" si="1"/>
        <v>2.5972967216922656E-6</v>
      </c>
      <c r="AU6">
        <f t="shared" si="1"/>
        <v>2.5972967216922656E-6</v>
      </c>
      <c r="AV6">
        <f t="shared" si="1"/>
        <v>2.5972967216922656E-6</v>
      </c>
      <c r="AW6">
        <f t="shared" si="1"/>
        <v>2.5972967216922656E-6</v>
      </c>
      <c r="AX6">
        <f t="shared" si="1"/>
        <v>2.5972967216922656E-6</v>
      </c>
      <c r="AY6">
        <f t="shared" si="1"/>
        <v>2.5972967216922656E-6</v>
      </c>
      <c r="AZ6">
        <f t="shared" si="1"/>
        <v>2.5972967216922656E-6</v>
      </c>
      <c r="BA6">
        <f t="shared" si="1"/>
        <v>2.5972967216922656E-6</v>
      </c>
      <c r="BB6">
        <f t="shared" si="1"/>
        <v>2.5972967216922656E-6</v>
      </c>
      <c r="BC6">
        <f t="shared" si="1"/>
        <v>2.5972967216922656E-6</v>
      </c>
      <c r="BD6">
        <f t="shared" si="1"/>
        <v>2.5972967216922656E-6</v>
      </c>
      <c r="BE6">
        <f t="shared" si="1"/>
        <v>2.5972967216922656E-6</v>
      </c>
      <c r="BF6">
        <f t="shared" si="1"/>
        <v>2.5972967216922656E-6</v>
      </c>
      <c r="BG6">
        <f t="shared" si="1"/>
        <v>2.5972967216922656E-6</v>
      </c>
      <c r="BH6">
        <f t="shared" si="1"/>
        <v>2.5972967216922656E-6</v>
      </c>
      <c r="BI6">
        <f t="shared" si="1"/>
        <v>2.5972967216922656E-6</v>
      </c>
      <c r="BJ6">
        <f t="shared" si="1"/>
        <v>2.5972967216922656E-6</v>
      </c>
      <c r="BK6">
        <f t="shared" si="1"/>
        <v>2.5972967216922656E-6</v>
      </c>
      <c r="BL6">
        <f t="shared" si="1"/>
        <v>2.5972967216922656E-6</v>
      </c>
      <c r="BM6">
        <f t="shared" si="1"/>
        <v>2.5972967216922656E-6</v>
      </c>
      <c r="BN6">
        <f t="shared" si="1"/>
        <v>2.5972967216922656E-6</v>
      </c>
      <c r="BO6">
        <f t="shared" si="1"/>
        <v>2.5972967216922656E-6</v>
      </c>
      <c r="BP6">
        <f t="shared" si="1"/>
        <v>2.5972967216922656E-6</v>
      </c>
      <c r="BQ6">
        <f t="shared" si="1"/>
        <v>2.5972967216922656E-6</v>
      </c>
      <c r="BR6">
        <f t="shared" si="1"/>
        <v>2.5972967216922656E-6</v>
      </c>
      <c r="BS6">
        <f t="shared" si="1"/>
        <v>2.5972967216922656E-6</v>
      </c>
      <c r="BT6">
        <f t="shared" si="1"/>
        <v>2.5972967216922656E-6</v>
      </c>
      <c r="BU6">
        <f t="shared" si="1"/>
        <v>2.5972967216922656E-6</v>
      </c>
      <c r="BV6">
        <f t="shared" si="1"/>
        <v>2.5972967216922656E-6</v>
      </c>
      <c r="BW6">
        <f t="shared" si="1"/>
        <v>2.5972967216922656E-6</v>
      </c>
      <c r="BX6">
        <f t="shared" si="1"/>
        <v>2.5972967216922656E-6</v>
      </c>
      <c r="BY6">
        <f t="shared" si="1"/>
        <v>2.5972967216922656E-6</v>
      </c>
      <c r="BZ6">
        <f t="shared" si="1"/>
        <v>2.5972967216922656E-6</v>
      </c>
      <c r="CA6">
        <f t="shared" si="1"/>
        <v>2.5972967216922656E-6</v>
      </c>
      <c r="CB6">
        <f t="shared" si="1"/>
        <v>2.5972967216922656E-6</v>
      </c>
      <c r="CC6">
        <f t="shared" si="1"/>
        <v>2.5972967216922656E-6</v>
      </c>
      <c r="CD6">
        <f t="shared" si="1"/>
        <v>2.5972967216922656E-6</v>
      </c>
    </row>
    <row r="7" spans="1:82">
      <c r="A7" s="16" t="s">
        <v>330</v>
      </c>
      <c r="B7" s="47">
        <f t="shared" si="0"/>
        <v>2.436968526266157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G7">
        <f t="shared" si="2"/>
        <v>2.5972967216922656E-6</v>
      </c>
      <c r="AH7">
        <f t="shared" si="1"/>
        <v>2.5972967216922656E-6</v>
      </c>
      <c r="AI7">
        <f t="shared" si="1"/>
        <v>2.5972967216922656E-6</v>
      </c>
      <c r="AJ7">
        <f t="shared" si="1"/>
        <v>2.5972967216922656E-6</v>
      </c>
      <c r="AK7">
        <f t="shared" si="1"/>
        <v>2.5972967216922656E-6</v>
      </c>
      <c r="AL7">
        <f t="shared" si="1"/>
        <v>2.5972967216922656E-6</v>
      </c>
      <c r="AM7">
        <f t="shared" si="1"/>
        <v>2.5972967216922656E-6</v>
      </c>
      <c r="AN7">
        <f t="shared" si="1"/>
        <v>2.5972967216922656E-6</v>
      </c>
      <c r="AO7">
        <f t="shared" si="1"/>
        <v>2.5972967216922656E-6</v>
      </c>
      <c r="AP7">
        <f t="shared" si="1"/>
        <v>2.5972967216922656E-6</v>
      </c>
      <c r="AQ7">
        <f t="shared" si="1"/>
        <v>2.5972967216922656E-6</v>
      </c>
      <c r="AR7">
        <f t="shared" si="1"/>
        <v>2.5972967216922656E-6</v>
      </c>
      <c r="AS7">
        <f t="shared" si="1"/>
        <v>2.5972967216922656E-6</v>
      </c>
      <c r="AT7">
        <f t="shared" si="1"/>
        <v>2.5972967216922656E-6</v>
      </c>
      <c r="AU7">
        <f t="shared" si="1"/>
        <v>2.5972967216922656E-6</v>
      </c>
      <c r="AV7">
        <f t="shared" si="1"/>
        <v>2.5972967216922656E-6</v>
      </c>
      <c r="AW7">
        <f t="shared" si="1"/>
        <v>2.5972967216922656E-6</v>
      </c>
      <c r="AX7">
        <f t="shared" si="1"/>
        <v>2.5972967216922656E-6</v>
      </c>
      <c r="AY7">
        <f t="shared" si="1"/>
        <v>2.5972967216922656E-6</v>
      </c>
      <c r="AZ7">
        <f t="shared" si="1"/>
        <v>2.5972967216922656E-6</v>
      </c>
      <c r="BA7">
        <f t="shared" si="1"/>
        <v>2.5972967216922656E-6</v>
      </c>
      <c r="BB7">
        <f t="shared" si="1"/>
        <v>2.5972967216922656E-6</v>
      </c>
      <c r="BC7">
        <f t="shared" si="1"/>
        <v>2.5972967216922656E-6</v>
      </c>
      <c r="BD7">
        <f t="shared" si="1"/>
        <v>2.5972967216922656E-6</v>
      </c>
      <c r="BE7">
        <f t="shared" si="1"/>
        <v>2.5972967216922656E-6</v>
      </c>
      <c r="BF7">
        <f t="shared" si="1"/>
        <v>2.5972967216922656E-6</v>
      </c>
      <c r="BG7">
        <f t="shared" ref="AH7:CD9" si="3">BF7</f>
        <v>2.5972967216922656E-6</v>
      </c>
      <c r="BH7">
        <f t="shared" si="3"/>
        <v>2.5972967216922656E-6</v>
      </c>
      <c r="BI7">
        <f t="shared" si="3"/>
        <v>2.5972967216922656E-6</v>
      </c>
      <c r="BJ7">
        <f t="shared" si="3"/>
        <v>2.5972967216922656E-6</v>
      </c>
      <c r="BK7">
        <f t="shared" si="3"/>
        <v>2.5972967216922656E-6</v>
      </c>
      <c r="BL7">
        <f t="shared" si="3"/>
        <v>2.5972967216922656E-6</v>
      </c>
      <c r="BM7">
        <f t="shared" si="3"/>
        <v>2.5972967216922656E-6</v>
      </c>
      <c r="BN7">
        <f t="shared" si="3"/>
        <v>2.5972967216922656E-6</v>
      </c>
      <c r="BO7">
        <f t="shared" si="3"/>
        <v>2.5972967216922656E-6</v>
      </c>
      <c r="BP7">
        <f t="shared" si="3"/>
        <v>2.5972967216922656E-6</v>
      </c>
      <c r="BQ7">
        <f t="shared" si="3"/>
        <v>2.5972967216922656E-6</v>
      </c>
      <c r="BR7">
        <f t="shared" si="3"/>
        <v>2.5972967216922656E-6</v>
      </c>
      <c r="BS7">
        <f t="shared" si="3"/>
        <v>2.5972967216922656E-6</v>
      </c>
      <c r="BT7">
        <f t="shared" si="3"/>
        <v>2.5972967216922656E-6</v>
      </c>
      <c r="BU7">
        <f t="shared" si="3"/>
        <v>2.5972967216922656E-6</v>
      </c>
      <c r="BV7">
        <f t="shared" si="3"/>
        <v>2.5972967216922656E-6</v>
      </c>
      <c r="BW7">
        <f t="shared" si="3"/>
        <v>2.5972967216922656E-6</v>
      </c>
      <c r="BX7">
        <f t="shared" si="3"/>
        <v>2.5972967216922656E-6</v>
      </c>
      <c r="BY7">
        <f t="shared" si="3"/>
        <v>2.5972967216922656E-6</v>
      </c>
      <c r="BZ7">
        <f t="shared" si="3"/>
        <v>2.5972967216922656E-6</v>
      </c>
      <c r="CA7">
        <f t="shared" si="3"/>
        <v>2.5972967216922656E-6</v>
      </c>
      <c r="CB7">
        <f t="shared" si="3"/>
        <v>2.5972967216922656E-6</v>
      </c>
      <c r="CC7">
        <f t="shared" si="3"/>
        <v>2.5972967216922656E-6</v>
      </c>
      <c r="CD7">
        <f t="shared" si="3"/>
        <v>2.5972967216922656E-6</v>
      </c>
    </row>
    <row r="8" spans="1:82">
      <c r="A8" s="16" t="s">
        <v>331</v>
      </c>
      <c r="B8" s="47">
        <f t="shared" si="0"/>
        <v>2.436968526266157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G8">
        <f t="shared" si="2"/>
        <v>2.5972967216922656E-6</v>
      </c>
      <c r="AH8">
        <f t="shared" si="3"/>
        <v>2.5972967216922656E-6</v>
      </c>
      <c r="AI8">
        <f t="shared" si="3"/>
        <v>2.5972967216922656E-6</v>
      </c>
      <c r="AJ8">
        <f t="shared" si="3"/>
        <v>2.5972967216922656E-6</v>
      </c>
      <c r="AK8">
        <f t="shared" si="3"/>
        <v>2.5972967216922656E-6</v>
      </c>
      <c r="AL8">
        <f t="shared" si="3"/>
        <v>2.5972967216922656E-6</v>
      </c>
      <c r="AM8">
        <f t="shared" si="3"/>
        <v>2.5972967216922656E-6</v>
      </c>
      <c r="AN8">
        <f t="shared" si="3"/>
        <v>2.5972967216922656E-6</v>
      </c>
      <c r="AO8">
        <f t="shared" si="3"/>
        <v>2.5972967216922656E-6</v>
      </c>
      <c r="AP8">
        <f t="shared" si="3"/>
        <v>2.5972967216922656E-6</v>
      </c>
      <c r="AQ8">
        <f t="shared" si="3"/>
        <v>2.5972967216922656E-6</v>
      </c>
      <c r="AR8">
        <f t="shared" si="3"/>
        <v>2.5972967216922656E-6</v>
      </c>
      <c r="AS8">
        <f t="shared" si="3"/>
        <v>2.5972967216922656E-6</v>
      </c>
      <c r="AT8">
        <f t="shared" si="3"/>
        <v>2.5972967216922656E-6</v>
      </c>
      <c r="AU8">
        <f t="shared" si="3"/>
        <v>2.5972967216922656E-6</v>
      </c>
      <c r="AV8">
        <f t="shared" si="3"/>
        <v>2.5972967216922656E-6</v>
      </c>
      <c r="AW8">
        <f t="shared" si="3"/>
        <v>2.5972967216922656E-6</v>
      </c>
      <c r="AX8">
        <f t="shared" si="3"/>
        <v>2.5972967216922656E-6</v>
      </c>
      <c r="AY8">
        <f t="shared" si="3"/>
        <v>2.5972967216922656E-6</v>
      </c>
      <c r="AZ8">
        <f t="shared" si="3"/>
        <v>2.5972967216922656E-6</v>
      </c>
      <c r="BA8">
        <f t="shared" si="3"/>
        <v>2.5972967216922656E-6</v>
      </c>
      <c r="BB8">
        <f t="shared" si="3"/>
        <v>2.5972967216922656E-6</v>
      </c>
      <c r="BC8">
        <f t="shared" si="3"/>
        <v>2.5972967216922656E-6</v>
      </c>
      <c r="BD8">
        <f t="shared" si="3"/>
        <v>2.5972967216922656E-6</v>
      </c>
      <c r="BE8">
        <f t="shared" si="3"/>
        <v>2.5972967216922656E-6</v>
      </c>
      <c r="BF8">
        <f t="shared" si="3"/>
        <v>2.5972967216922656E-6</v>
      </c>
      <c r="BG8">
        <f t="shared" si="3"/>
        <v>2.5972967216922656E-6</v>
      </c>
      <c r="BH8">
        <f t="shared" si="3"/>
        <v>2.5972967216922656E-6</v>
      </c>
      <c r="BI8">
        <f t="shared" si="3"/>
        <v>2.5972967216922656E-6</v>
      </c>
      <c r="BJ8">
        <f t="shared" si="3"/>
        <v>2.5972967216922656E-6</v>
      </c>
      <c r="BK8">
        <f t="shared" si="3"/>
        <v>2.5972967216922656E-6</v>
      </c>
      <c r="BL8">
        <f t="shared" si="3"/>
        <v>2.5972967216922656E-6</v>
      </c>
      <c r="BM8">
        <f t="shared" si="3"/>
        <v>2.5972967216922656E-6</v>
      </c>
      <c r="BN8">
        <f t="shared" si="3"/>
        <v>2.5972967216922656E-6</v>
      </c>
      <c r="BO8">
        <f t="shared" si="3"/>
        <v>2.5972967216922656E-6</v>
      </c>
      <c r="BP8">
        <f t="shared" si="3"/>
        <v>2.5972967216922656E-6</v>
      </c>
      <c r="BQ8">
        <f t="shared" si="3"/>
        <v>2.5972967216922656E-6</v>
      </c>
      <c r="BR8">
        <f t="shared" si="3"/>
        <v>2.5972967216922656E-6</v>
      </c>
      <c r="BS8">
        <f t="shared" si="3"/>
        <v>2.5972967216922656E-6</v>
      </c>
      <c r="BT8">
        <f t="shared" si="3"/>
        <v>2.5972967216922656E-6</v>
      </c>
      <c r="BU8">
        <f t="shared" si="3"/>
        <v>2.5972967216922656E-6</v>
      </c>
      <c r="BV8">
        <f t="shared" si="3"/>
        <v>2.5972967216922656E-6</v>
      </c>
      <c r="BW8">
        <f t="shared" si="3"/>
        <v>2.5972967216922656E-6</v>
      </c>
      <c r="BX8">
        <f t="shared" si="3"/>
        <v>2.5972967216922656E-6</v>
      </c>
      <c r="BY8">
        <f t="shared" si="3"/>
        <v>2.5972967216922656E-6</v>
      </c>
      <c r="BZ8">
        <f t="shared" si="3"/>
        <v>2.5972967216922656E-6</v>
      </c>
      <c r="CA8">
        <f t="shared" si="3"/>
        <v>2.5972967216922656E-6</v>
      </c>
      <c r="CB8">
        <f t="shared" si="3"/>
        <v>2.5972967216922656E-6</v>
      </c>
      <c r="CC8">
        <f t="shared" si="3"/>
        <v>2.5972967216922656E-6</v>
      </c>
      <c r="CD8">
        <f t="shared" si="3"/>
        <v>2.5972967216922656E-6</v>
      </c>
    </row>
    <row r="9" spans="1:82">
      <c r="A9" s="16" t="s">
        <v>332</v>
      </c>
      <c r="B9" s="47">
        <f t="shared" si="0"/>
        <v>2.436968526266157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G9">
        <f t="shared" si="2"/>
        <v>2.5972967216922656E-6</v>
      </c>
      <c r="AH9">
        <f t="shared" si="3"/>
        <v>2.5972967216922656E-6</v>
      </c>
      <c r="AI9">
        <f t="shared" si="3"/>
        <v>2.5972967216922656E-6</v>
      </c>
      <c r="AJ9">
        <f t="shared" si="3"/>
        <v>2.5972967216922656E-6</v>
      </c>
      <c r="AK9">
        <f t="shared" si="3"/>
        <v>2.5972967216922656E-6</v>
      </c>
      <c r="AL9">
        <f t="shared" si="3"/>
        <v>2.5972967216922656E-6</v>
      </c>
      <c r="AM9">
        <f t="shared" si="3"/>
        <v>2.5972967216922656E-6</v>
      </c>
      <c r="AN9">
        <f t="shared" si="3"/>
        <v>2.5972967216922656E-6</v>
      </c>
      <c r="AO9">
        <f t="shared" si="3"/>
        <v>2.5972967216922656E-6</v>
      </c>
      <c r="AP9">
        <f t="shared" si="3"/>
        <v>2.5972967216922656E-6</v>
      </c>
      <c r="AQ9">
        <f t="shared" si="3"/>
        <v>2.5972967216922656E-6</v>
      </c>
      <c r="AR9">
        <f t="shared" si="3"/>
        <v>2.5972967216922656E-6</v>
      </c>
      <c r="AS9">
        <f t="shared" si="3"/>
        <v>2.5972967216922656E-6</v>
      </c>
      <c r="AT9">
        <f t="shared" si="3"/>
        <v>2.5972967216922656E-6</v>
      </c>
      <c r="AU9">
        <f t="shared" si="3"/>
        <v>2.5972967216922656E-6</v>
      </c>
      <c r="AV9">
        <f t="shared" si="3"/>
        <v>2.5972967216922656E-6</v>
      </c>
      <c r="AW9">
        <f t="shared" si="3"/>
        <v>2.5972967216922656E-6</v>
      </c>
      <c r="AX9">
        <f t="shared" si="3"/>
        <v>2.5972967216922656E-6</v>
      </c>
      <c r="AY9">
        <f t="shared" si="3"/>
        <v>2.5972967216922656E-6</v>
      </c>
      <c r="AZ9">
        <f t="shared" si="3"/>
        <v>2.5972967216922656E-6</v>
      </c>
      <c r="BA9">
        <f t="shared" si="3"/>
        <v>2.5972967216922656E-6</v>
      </c>
      <c r="BB9">
        <f t="shared" si="3"/>
        <v>2.5972967216922656E-6</v>
      </c>
      <c r="BC9">
        <f t="shared" si="3"/>
        <v>2.5972967216922656E-6</v>
      </c>
      <c r="BD9">
        <f t="shared" si="3"/>
        <v>2.5972967216922656E-6</v>
      </c>
      <c r="BE9">
        <f t="shared" si="3"/>
        <v>2.5972967216922656E-6</v>
      </c>
      <c r="BF9">
        <f t="shared" si="3"/>
        <v>2.5972967216922656E-6</v>
      </c>
      <c r="BG9">
        <f t="shared" si="3"/>
        <v>2.5972967216922656E-6</v>
      </c>
      <c r="BH9">
        <f t="shared" si="3"/>
        <v>2.5972967216922656E-6</v>
      </c>
      <c r="BI9">
        <f t="shared" si="3"/>
        <v>2.5972967216922656E-6</v>
      </c>
      <c r="BJ9">
        <f t="shared" si="3"/>
        <v>2.5972967216922656E-6</v>
      </c>
      <c r="BK9">
        <f t="shared" si="3"/>
        <v>2.5972967216922656E-6</v>
      </c>
      <c r="BL9">
        <f t="shared" si="3"/>
        <v>2.5972967216922656E-6</v>
      </c>
      <c r="BM9">
        <f t="shared" si="3"/>
        <v>2.5972967216922656E-6</v>
      </c>
      <c r="BN9">
        <f t="shared" si="3"/>
        <v>2.5972967216922656E-6</v>
      </c>
      <c r="BO9">
        <f t="shared" si="3"/>
        <v>2.5972967216922656E-6</v>
      </c>
      <c r="BP9">
        <f t="shared" si="3"/>
        <v>2.5972967216922656E-6</v>
      </c>
      <c r="BQ9">
        <f t="shared" si="3"/>
        <v>2.5972967216922656E-6</v>
      </c>
      <c r="BR9">
        <f t="shared" si="3"/>
        <v>2.5972967216922656E-6</v>
      </c>
      <c r="BS9">
        <f t="shared" si="3"/>
        <v>2.5972967216922656E-6</v>
      </c>
      <c r="BT9">
        <f t="shared" si="3"/>
        <v>2.5972967216922656E-6</v>
      </c>
      <c r="BU9">
        <f t="shared" si="3"/>
        <v>2.5972967216922656E-6</v>
      </c>
      <c r="BV9">
        <f t="shared" si="3"/>
        <v>2.5972967216922656E-6</v>
      </c>
      <c r="BW9">
        <f t="shared" si="3"/>
        <v>2.5972967216922656E-6</v>
      </c>
      <c r="BX9">
        <f t="shared" si="3"/>
        <v>2.5972967216922656E-6</v>
      </c>
      <c r="BY9">
        <f t="shared" si="3"/>
        <v>2.5972967216922656E-6</v>
      </c>
      <c r="BZ9">
        <f t="shared" si="3"/>
        <v>2.5972967216922656E-6</v>
      </c>
      <c r="CA9">
        <f t="shared" si="3"/>
        <v>2.5972967216922656E-6</v>
      </c>
      <c r="CB9">
        <f t="shared" si="3"/>
        <v>2.5972967216922656E-6</v>
      </c>
      <c r="CC9">
        <f t="shared" si="3"/>
        <v>2.5972967216922656E-6</v>
      </c>
      <c r="CD9">
        <f t="shared" si="3"/>
        <v>2.597296721692265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9649822309207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G2">
        <f>AF2</f>
        <v>2.8300932397066457E-6</v>
      </c>
      <c r="AH2">
        <f t="shared" ref="AH2:CD7" si="1">AG2</f>
        <v>2.8300932397066457E-6</v>
      </c>
      <c r="AI2">
        <f t="shared" si="1"/>
        <v>2.8300932397066457E-6</v>
      </c>
      <c r="AJ2">
        <f t="shared" si="1"/>
        <v>2.8300932397066457E-6</v>
      </c>
      <c r="AK2">
        <f t="shared" si="1"/>
        <v>2.8300932397066457E-6</v>
      </c>
      <c r="AL2">
        <f t="shared" si="1"/>
        <v>2.8300932397066457E-6</v>
      </c>
      <c r="AM2">
        <f t="shared" si="1"/>
        <v>2.8300932397066457E-6</v>
      </c>
      <c r="AN2">
        <f t="shared" si="1"/>
        <v>2.8300932397066457E-6</v>
      </c>
      <c r="AO2">
        <f t="shared" si="1"/>
        <v>2.8300932397066457E-6</v>
      </c>
      <c r="AP2">
        <f t="shared" si="1"/>
        <v>2.8300932397066457E-6</v>
      </c>
      <c r="AQ2">
        <f t="shared" si="1"/>
        <v>2.8300932397066457E-6</v>
      </c>
      <c r="AR2">
        <f t="shared" si="1"/>
        <v>2.8300932397066457E-6</v>
      </c>
      <c r="AS2">
        <f t="shared" si="1"/>
        <v>2.8300932397066457E-6</v>
      </c>
      <c r="AT2">
        <f t="shared" si="1"/>
        <v>2.8300932397066457E-6</v>
      </c>
      <c r="AU2">
        <f t="shared" si="1"/>
        <v>2.8300932397066457E-6</v>
      </c>
      <c r="AV2">
        <f t="shared" si="1"/>
        <v>2.8300932397066457E-6</v>
      </c>
      <c r="AW2">
        <f t="shared" si="1"/>
        <v>2.8300932397066457E-6</v>
      </c>
      <c r="AX2">
        <f t="shared" si="1"/>
        <v>2.8300932397066457E-6</v>
      </c>
      <c r="AY2">
        <f t="shared" si="1"/>
        <v>2.8300932397066457E-6</v>
      </c>
      <c r="AZ2">
        <f t="shared" si="1"/>
        <v>2.8300932397066457E-6</v>
      </c>
      <c r="BA2">
        <f t="shared" si="1"/>
        <v>2.8300932397066457E-6</v>
      </c>
      <c r="BB2">
        <f t="shared" si="1"/>
        <v>2.8300932397066457E-6</v>
      </c>
      <c r="BC2">
        <f t="shared" si="1"/>
        <v>2.8300932397066457E-6</v>
      </c>
      <c r="BD2">
        <f t="shared" si="1"/>
        <v>2.8300932397066457E-6</v>
      </c>
      <c r="BE2">
        <f t="shared" si="1"/>
        <v>2.8300932397066457E-6</v>
      </c>
      <c r="BF2">
        <f t="shared" si="1"/>
        <v>2.8300932397066457E-6</v>
      </c>
      <c r="BG2">
        <f t="shared" si="1"/>
        <v>2.8300932397066457E-6</v>
      </c>
      <c r="BH2">
        <f t="shared" si="1"/>
        <v>2.8300932397066457E-6</v>
      </c>
      <c r="BI2">
        <f t="shared" si="1"/>
        <v>2.8300932397066457E-6</v>
      </c>
      <c r="BJ2">
        <f t="shared" si="1"/>
        <v>2.8300932397066457E-6</v>
      </c>
      <c r="BK2">
        <f t="shared" si="1"/>
        <v>2.8300932397066457E-6</v>
      </c>
      <c r="BL2">
        <f t="shared" si="1"/>
        <v>2.8300932397066457E-6</v>
      </c>
      <c r="BM2">
        <f t="shared" si="1"/>
        <v>2.8300932397066457E-6</v>
      </c>
      <c r="BN2">
        <f t="shared" si="1"/>
        <v>2.8300932397066457E-6</v>
      </c>
      <c r="BO2">
        <f t="shared" si="1"/>
        <v>2.8300932397066457E-6</v>
      </c>
      <c r="BP2">
        <f t="shared" si="1"/>
        <v>2.8300932397066457E-6</v>
      </c>
      <c r="BQ2">
        <f t="shared" si="1"/>
        <v>2.8300932397066457E-6</v>
      </c>
      <c r="BR2">
        <f t="shared" si="1"/>
        <v>2.8300932397066457E-6</v>
      </c>
      <c r="BS2">
        <f t="shared" si="1"/>
        <v>2.8300932397066457E-6</v>
      </c>
      <c r="BT2">
        <f t="shared" si="1"/>
        <v>2.8300932397066457E-6</v>
      </c>
      <c r="BU2">
        <f t="shared" si="1"/>
        <v>2.8300932397066457E-6</v>
      </c>
      <c r="BV2">
        <f t="shared" si="1"/>
        <v>2.8300932397066457E-6</v>
      </c>
      <c r="BW2">
        <f t="shared" si="1"/>
        <v>2.8300932397066457E-6</v>
      </c>
      <c r="BX2">
        <f t="shared" si="1"/>
        <v>2.8300932397066457E-6</v>
      </c>
      <c r="BY2">
        <f t="shared" si="1"/>
        <v>2.8300932397066457E-6</v>
      </c>
      <c r="BZ2">
        <f t="shared" si="1"/>
        <v>2.8300932397066457E-6</v>
      </c>
      <c r="CA2">
        <f t="shared" si="1"/>
        <v>2.8300932397066457E-6</v>
      </c>
      <c r="CB2">
        <f t="shared" si="1"/>
        <v>2.8300932397066457E-6</v>
      </c>
      <c r="CC2">
        <f t="shared" si="1"/>
        <v>2.8300932397066457E-6</v>
      </c>
      <c r="CD2">
        <f t="shared" si="1"/>
        <v>2.8300932397066457E-6</v>
      </c>
    </row>
    <row r="3" spans="1:82">
      <c r="A3" s="16" t="s">
        <v>326</v>
      </c>
      <c r="B3" s="47">
        <f t="shared" si="0"/>
        <v>1.68225206166846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G3">
        <f t="shared" ref="AG3:AV9" si="2">AF3</f>
        <v>1.8793413483608742E-6</v>
      </c>
      <c r="AH3">
        <f t="shared" si="2"/>
        <v>1.8793413483608742E-6</v>
      </c>
      <c r="AI3">
        <f t="shared" si="2"/>
        <v>1.8793413483608742E-6</v>
      </c>
      <c r="AJ3">
        <f t="shared" si="2"/>
        <v>1.8793413483608742E-6</v>
      </c>
      <c r="AK3">
        <f t="shared" si="2"/>
        <v>1.8793413483608742E-6</v>
      </c>
      <c r="AL3">
        <f t="shared" si="2"/>
        <v>1.8793413483608742E-6</v>
      </c>
      <c r="AM3">
        <f t="shared" si="2"/>
        <v>1.8793413483608742E-6</v>
      </c>
      <c r="AN3">
        <f t="shared" si="2"/>
        <v>1.8793413483608742E-6</v>
      </c>
      <c r="AO3">
        <f t="shared" si="2"/>
        <v>1.8793413483608742E-6</v>
      </c>
      <c r="AP3">
        <f t="shared" si="2"/>
        <v>1.8793413483608742E-6</v>
      </c>
      <c r="AQ3">
        <f t="shared" si="2"/>
        <v>1.8793413483608742E-6</v>
      </c>
      <c r="AR3">
        <f t="shared" si="2"/>
        <v>1.8793413483608742E-6</v>
      </c>
      <c r="AS3">
        <f t="shared" si="2"/>
        <v>1.8793413483608742E-6</v>
      </c>
      <c r="AT3">
        <f t="shared" si="2"/>
        <v>1.8793413483608742E-6</v>
      </c>
      <c r="AU3">
        <f t="shared" si="2"/>
        <v>1.8793413483608742E-6</v>
      </c>
      <c r="AV3">
        <f t="shared" si="2"/>
        <v>1.8793413483608742E-6</v>
      </c>
      <c r="AW3">
        <f t="shared" si="1"/>
        <v>1.8793413483608742E-6</v>
      </c>
      <c r="AX3">
        <f t="shared" si="1"/>
        <v>1.8793413483608742E-6</v>
      </c>
      <c r="AY3">
        <f t="shared" si="1"/>
        <v>1.8793413483608742E-6</v>
      </c>
      <c r="AZ3">
        <f t="shared" si="1"/>
        <v>1.8793413483608742E-6</v>
      </c>
      <c r="BA3">
        <f t="shared" si="1"/>
        <v>1.8793413483608742E-6</v>
      </c>
      <c r="BB3">
        <f t="shared" si="1"/>
        <v>1.8793413483608742E-6</v>
      </c>
      <c r="BC3">
        <f t="shared" si="1"/>
        <v>1.8793413483608742E-6</v>
      </c>
      <c r="BD3">
        <f t="shared" si="1"/>
        <v>1.8793413483608742E-6</v>
      </c>
      <c r="BE3">
        <f t="shared" si="1"/>
        <v>1.8793413483608742E-6</v>
      </c>
      <c r="BF3">
        <f t="shared" si="1"/>
        <v>1.8793413483608742E-6</v>
      </c>
      <c r="BG3">
        <f t="shared" si="1"/>
        <v>1.8793413483608742E-6</v>
      </c>
      <c r="BH3">
        <f t="shared" si="1"/>
        <v>1.8793413483608742E-6</v>
      </c>
      <c r="BI3">
        <f t="shared" si="1"/>
        <v>1.8793413483608742E-6</v>
      </c>
      <c r="BJ3">
        <f t="shared" si="1"/>
        <v>1.8793413483608742E-6</v>
      </c>
      <c r="BK3">
        <f t="shared" si="1"/>
        <v>1.8793413483608742E-6</v>
      </c>
      <c r="BL3">
        <f t="shared" si="1"/>
        <v>1.8793413483608742E-6</v>
      </c>
      <c r="BM3">
        <f t="shared" si="1"/>
        <v>1.8793413483608742E-6</v>
      </c>
      <c r="BN3">
        <f t="shared" si="1"/>
        <v>1.8793413483608742E-6</v>
      </c>
      <c r="BO3">
        <f t="shared" si="1"/>
        <v>1.8793413483608742E-6</v>
      </c>
      <c r="BP3">
        <f t="shared" si="1"/>
        <v>1.8793413483608742E-6</v>
      </c>
      <c r="BQ3">
        <f t="shared" si="1"/>
        <v>1.8793413483608742E-6</v>
      </c>
      <c r="BR3">
        <f t="shared" si="1"/>
        <v>1.8793413483608742E-6</v>
      </c>
      <c r="BS3">
        <f t="shared" si="1"/>
        <v>1.8793413483608742E-6</v>
      </c>
      <c r="BT3">
        <f t="shared" si="1"/>
        <v>1.8793413483608742E-6</v>
      </c>
      <c r="BU3">
        <f t="shared" si="1"/>
        <v>1.8793413483608742E-6</v>
      </c>
      <c r="BV3">
        <f t="shared" si="1"/>
        <v>1.8793413483608742E-6</v>
      </c>
      <c r="BW3">
        <f t="shared" si="1"/>
        <v>1.8793413483608742E-6</v>
      </c>
      <c r="BX3">
        <f t="shared" si="1"/>
        <v>1.8793413483608742E-6</v>
      </c>
      <c r="BY3">
        <f t="shared" si="1"/>
        <v>1.8793413483608742E-6</v>
      </c>
      <c r="BZ3">
        <f t="shared" si="1"/>
        <v>1.8793413483608742E-6</v>
      </c>
      <c r="CA3">
        <f t="shared" si="1"/>
        <v>1.8793413483608742E-6</v>
      </c>
      <c r="CB3">
        <f t="shared" si="1"/>
        <v>1.8793413483608742E-6</v>
      </c>
      <c r="CC3">
        <f t="shared" si="1"/>
        <v>1.8793413483608742E-6</v>
      </c>
      <c r="CD3">
        <f t="shared" si="1"/>
        <v>1.8793413483608742E-6</v>
      </c>
    </row>
    <row r="4" spans="1:82">
      <c r="A4" s="16" t="s">
        <v>327</v>
      </c>
      <c r="B4" s="47">
        <f t="shared" si="0"/>
        <v>1.78288092361482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G4">
        <f t="shared" si="2"/>
        <v>2.5891404686568238E-6</v>
      </c>
      <c r="AH4">
        <f t="shared" si="1"/>
        <v>2.5891404686568238E-6</v>
      </c>
      <c r="AI4">
        <f t="shared" si="1"/>
        <v>2.5891404686568238E-6</v>
      </c>
      <c r="AJ4">
        <f t="shared" si="1"/>
        <v>2.5891404686568238E-6</v>
      </c>
      <c r="AK4">
        <f t="shared" si="1"/>
        <v>2.5891404686568238E-6</v>
      </c>
      <c r="AL4">
        <f t="shared" si="1"/>
        <v>2.5891404686568238E-6</v>
      </c>
      <c r="AM4">
        <f t="shared" si="1"/>
        <v>2.5891404686568238E-6</v>
      </c>
      <c r="AN4">
        <f t="shared" si="1"/>
        <v>2.5891404686568238E-6</v>
      </c>
      <c r="AO4">
        <f t="shared" si="1"/>
        <v>2.5891404686568238E-6</v>
      </c>
      <c r="AP4">
        <f t="shared" si="1"/>
        <v>2.5891404686568238E-6</v>
      </c>
      <c r="AQ4">
        <f t="shared" si="1"/>
        <v>2.5891404686568238E-6</v>
      </c>
      <c r="AR4">
        <f t="shared" si="1"/>
        <v>2.5891404686568238E-6</v>
      </c>
      <c r="AS4">
        <f t="shared" si="1"/>
        <v>2.5891404686568238E-6</v>
      </c>
      <c r="AT4">
        <f t="shared" si="1"/>
        <v>2.5891404686568238E-6</v>
      </c>
      <c r="AU4">
        <f t="shared" si="1"/>
        <v>2.5891404686568238E-6</v>
      </c>
      <c r="AV4">
        <f t="shared" si="1"/>
        <v>2.5891404686568238E-6</v>
      </c>
      <c r="AW4">
        <f t="shared" si="1"/>
        <v>2.5891404686568238E-6</v>
      </c>
      <c r="AX4">
        <f t="shared" si="1"/>
        <v>2.5891404686568238E-6</v>
      </c>
      <c r="AY4">
        <f t="shared" si="1"/>
        <v>2.5891404686568238E-6</v>
      </c>
      <c r="AZ4">
        <f t="shared" si="1"/>
        <v>2.5891404686568238E-6</v>
      </c>
      <c r="BA4">
        <f t="shared" si="1"/>
        <v>2.5891404686568238E-6</v>
      </c>
      <c r="BB4">
        <f t="shared" si="1"/>
        <v>2.5891404686568238E-6</v>
      </c>
      <c r="BC4">
        <f t="shared" si="1"/>
        <v>2.5891404686568238E-6</v>
      </c>
      <c r="BD4">
        <f t="shared" si="1"/>
        <v>2.5891404686568238E-6</v>
      </c>
      <c r="BE4">
        <f t="shared" si="1"/>
        <v>2.5891404686568238E-6</v>
      </c>
      <c r="BF4">
        <f t="shared" si="1"/>
        <v>2.5891404686568238E-6</v>
      </c>
      <c r="BG4">
        <f t="shared" si="1"/>
        <v>2.5891404686568238E-6</v>
      </c>
      <c r="BH4">
        <f t="shared" si="1"/>
        <v>2.5891404686568238E-6</v>
      </c>
      <c r="BI4">
        <f t="shared" si="1"/>
        <v>2.5891404686568238E-6</v>
      </c>
      <c r="BJ4">
        <f t="shared" si="1"/>
        <v>2.5891404686568238E-6</v>
      </c>
      <c r="BK4">
        <f t="shared" si="1"/>
        <v>2.5891404686568238E-6</v>
      </c>
      <c r="BL4">
        <f t="shared" si="1"/>
        <v>2.5891404686568238E-6</v>
      </c>
      <c r="BM4">
        <f t="shared" si="1"/>
        <v>2.5891404686568238E-6</v>
      </c>
      <c r="BN4">
        <f t="shared" si="1"/>
        <v>2.5891404686568238E-6</v>
      </c>
      <c r="BO4">
        <f t="shared" si="1"/>
        <v>2.5891404686568238E-6</v>
      </c>
      <c r="BP4">
        <f t="shared" si="1"/>
        <v>2.5891404686568238E-6</v>
      </c>
      <c r="BQ4">
        <f t="shared" si="1"/>
        <v>2.5891404686568238E-6</v>
      </c>
      <c r="BR4">
        <f t="shared" si="1"/>
        <v>2.5891404686568238E-6</v>
      </c>
      <c r="BS4">
        <f t="shared" si="1"/>
        <v>2.5891404686568238E-6</v>
      </c>
      <c r="BT4">
        <f t="shared" si="1"/>
        <v>2.5891404686568238E-6</v>
      </c>
      <c r="BU4">
        <f t="shared" si="1"/>
        <v>2.5891404686568238E-6</v>
      </c>
      <c r="BV4">
        <f t="shared" si="1"/>
        <v>2.5891404686568238E-6</v>
      </c>
      <c r="BW4">
        <f t="shared" si="1"/>
        <v>2.5891404686568238E-6</v>
      </c>
      <c r="BX4">
        <f t="shared" si="1"/>
        <v>2.5891404686568238E-6</v>
      </c>
      <c r="BY4">
        <f t="shared" si="1"/>
        <v>2.5891404686568238E-6</v>
      </c>
      <c r="BZ4">
        <f t="shared" si="1"/>
        <v>2.5891404686568238E-6</v>
      </c>
      <c r="CA4">
        <f t="shared" si="1"/>
        <v>2.5891404686568238E-6</v>
      </c>
      <c r="CB4">
        <f t="shared" si="1"/>
        <v>2.5891404686568238E-6</v>
      </c>
      <c r="CC4">
        <f t="shared" si="1"/>
        <v>2.5891404686568238E-6</v>
      </c>
      <c r="CD4">
        <f t="shared" si="1"/>
        <v>2.5891404686568238E-6</v>
      </c>
    </row>
    <row r="5" spans="1:82">
      <c r="A5" s="16" t="s">
        <v>328</v>
      </c>
      <c r="B5" s="47">
        <f t="shared" si="0"/>
        <v>1.78288092361482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G5">
        <f t="shared" si="2"/>
        <v>2.087703077300847E-6</v>
      </c>
      <c r="AH5">
        <f t="shared" si="1"/>
        <v>2.087703077300847E-6</v>
      </c>
      <c r="AI5">
        <f t="shared" si="1"/>
        <v>2.087703077300847E-6</v>
      </c>
      <c r="AJ5">
        <f t="shared" si="1"/>
        <v>2.087703077300847E-6</v>
      </c>
      <c r="AK5">
        <f t="shared" si="1"/>
        <v>2.087703077300847E-6</v>
      </c>
      <c r="AL5">
        <f t="shared" si="1"/>
        <v>2.087703077300847E-6</v>
      </c>
      <c r="AM5">
        <f t="shared" si="1"/>
        <v>2.087703077300847E-6</v>
      </c>
      <c r="AN5">
        <f t="shared" si="1"/>
        <v>2.087703077300847E-6</v>
      </c>
      <c r="AO5">
        <f t="shared" si="1"/>
        <v>2.087703077300847E-6</v>
      </c>
      <c r="AP5">
        <f t="shared" si="1"/>
        <v>2.087703077300847E-6</v>
      </c>
      <c r="AQ5">
        <f t="shared" si="1"/>
        <v>2.087703077300847E-6</v>
      </c>
      <c r="AR5">
        <f t="shared" si="1"/>
        <v>2.087703077300847E-6</v>
      </c>
      <c r="AS5">
        <f t="shared" si="1"/>
        <v>2.087703077300847E-6</v>
      </c>
      <c r="AT5">
        <f t="shared" si="1"/>
        <v>2.087703077300847E-6</v>
      </c>
      <c r="AU5">
        <f t="shared" si="1"/>
        <v>2.087703077300847E-6</v>
      </c>
      <c r="AV5">
        <f t="shared" si="1"/>
        <v>2.087703077300847E-6</v>
      </c>
      <c r="AW5">
        <f t="shared" si="1"/>
        <v>2.087703077300847E-6</v>
      </c>
      <c r="AX5">
        <f t="shared" si="1"/>
        <v>2.087703077300847E-6</v>
      </c>
      <c r="AY5">
        <f t="shared" si="1"/>
        <v>2.087703077300847E-6</v>
      </c>
      <c r="AZ5">
        <f t="shared" si="1"/>
        <v>2.087703077300847E-6</v>
      </c>
      <c r="BA5">
        <f t="shared" si="1"/>
        <v>2.087703077300847E-6</v>
      </c>
      <c r="BB5">
        <f t="shared" si="1"/>
        <v>2.087703077300847E-6</v>
      </c>
      <c r="BC5">
        <f t="shared" si="1"/>
        <v>2.087703077300847E-6</v>
      </c>
      <c r="BD5">
        <f t="shared" si="1"/>
        <v>2.087703077300847E-6</v>
      </c>
      <c r="BE5">
        <f t="shared" si="1"/>
        <v>2.087703077300847E-6</v>
      </c>
      <c r="BF5">
        <f t="shared" si="1"/>
        <v>2.087703077300847E-6</v>
      </c>
      <c r="BG5">
        <f t="shared" si="1"/>
        <v>2.087703077300847E-6</v>
      </c>
      <c r="BH5">
        <f t="shared" si="1"/>
        <v>2.087703077300847E-6</v>
      </c>
      <c r="BI5">
        <f t="shared" si="1"/>
        <v>2.087703077300847E-6</v>
      </c>
      <c r="BJ5">
        <f t="shared" si="1"/>
        <v>2.087703077300847E-6</v>
      </c>
      <c r="BK5">
        <f t="shared" si="1"/>
        <v>2.087703077300847E-6</v>
      </c>
      <c r="BL5">
        <f t="shared" si="1"/>
        <v>2.087703077300847E-6</v>
      </c>
      <c r="BM5">
        <f t="shared" si="1"/>
        <v>2.087703077300847E-6</v>
      </c>
      <c r="BN5">
        <f t="shared" si="1"/>
        <v>2.087703077300847E-6</v>
      </c>
      <c r="BO5">
        <f t="shared" si="1"/>
        <v>2.087703077300847E-6</v>
      </c>
      <c r="BP5">
        <f t="shared" si="1"/>
        <v>2.087703077300847E-6</v>
      </c>
      <c r="BQ5">
        <f t="shared" si="1"/>
        <v>2.087703077300847E-6</v>
      </c>
      <c r="BR5">
        <f t="shared" si="1"/>
        <v>2.087703077300847E-6</v>
      </c>
      <c r="BS5">
        <f t="shared" si="1"/>
        <v>2.087703077300847E-6</v>
      </c>
      <c r="BT5">
        <f t="shared" si="1"/>
        <v>2.087703077300847E-6</v>
      </c>
      <c r="BU5">
        <f t="shared" si="1"/>
        <v>2.087703077300847E-6</v>
      </c>
      <c r="BV5">
        <f t="shared" si="1"/>
        <v>2.087703077300847E-6</v>
      </c>
      <c r="BW5">
        <f t="shared" si="1"/>
        <v>2.087703077300847E-6</v>
      </c>
      <c r="BX5">
        <f t="shared" si="1"/>
        <v>2.087703077300847E-6</v>
      </c>
      <c r="BY5">
        <f t="shared" si="1"/>
        <v>2.087703077300847E-6</v>
      </c>
      <c r="BZ5">
        <f t="shared" si="1"/>
        <v>2.087703077300847E-6</v>
      </c>
      <c r="CA5">
        <f t="shared" si="1"/>
        <v>2.087703077300847E-6</v>
      </c>
      <c r="CB5">
        <f t="shared" si="1"/>
        <v>2.087703077300847E-6</v>
      </c>
      <c r="CC5">
        <f t="shared" si="1"/>
        <v>2.087703077300847E-6</v>
      </c>
      <c r="CD5">
        <f t="shared" si="1"/>
        <v>2.087703077300847E-6</v>
      </c>
    </row>
    <row r="6" spans="1:82">
      <c r="A6" s="16" t="s">
        <v>329</v>
      </c>
      <c r="B6" s="47">
        <f t="shared" si="0"/>
        <v>1.94038696840043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G6">
        <f t="shared" si="2"/>
        <v>2.2815793298720579E-6</v>
      </c>
      <c r="AH6">
        <f t="shared" si="1"/>
        <v>2.2815793298720579E-6</v>
      </c>
      <c r="AI6">
        <f t="shared" si="1"/>
        <v>2.2815793298720579E-6</v>
      </c>
      <c r="AJ6">
        <f t="shared" si="1"/>
        <v>2.2815793298720579E-6</v>
      </c>
      <c r="AK6">
        <f t="shared" si="1"/>
        <v>2.2815793298720579E-6</v>
      </c>
      <c r="AL6">
        <f t="shared" si="1"/>
        <v>2.2815793298720579E-6</v>
      </c>
      <c r="AM6">
        <f t="shared" si="1"/>
        <v>2.2815793298720579E-6</v>
      </c>
      <c r="AN6">
        <f t="shared" si="1"/>
        <v>2.2815793298720579E-6</v>
      </c>
      <c r="AO6">
        <f t="shared" si="1"/>
        <v>2.2815793298720579E-6</v>
      </c>
      <c r="AP6">
        <f t="shared" si="1"/>
        <v>2.2815793298720579E-6</v>
      </c>
      <c r="AQ6">
        <f t="shared" si="1"/>
        <v>2.2815793298720579E-6</v>
      </c>
      <c r="AR6">
        <f t="shared" si="1"/>
        <v>2.2815793298720579E-6</v>
      </c>
      <c r="AS6">
        <f t="shared" si="1"/>
        <v>2.2815793298720579E-6</v>
      </c>
      <c r="AT6">
        <f t="shared" si="1"/>
        <v>2.2815793298720579E-6</v>
      </c>
      <c r="AU6">
        <f t="shared" si="1"/>
        <v>2.2815793298720579E-6</v>
      </c>
      <c r="AV6">
        <f t="shared" si="1"/>
        <v>2.2815793298720579E-6</v>
      </c>
      <c r="AW6">
        <f t="shared" si="1"/>
        <v>2.2815793298720579E-6</v>
      </c>
      <c r="AX6">
        <f t="shared" si="1"/>
        <v>2.2815793298720579E-6</v>
      </c>
      <c r="AY6">
        <f t="shared" si="1"/>
        <v>2.2815793298720579E-6</v>
      </c>
      <c r="AZ6">
        <f t="shared" si="1"/>
        <v>2.2815793298720579E-6</v>
      </c>
      <c r="BA6">
        <f t="shared" si="1"/>
        <v>2.2815793298720579E-6</v>
      </c>
      <c r="BB6">
        <f t="shared" si="1"/>
        <v>2.2815793298720579E-6</v>
      </c>
      <c r="BC6">
        <f t="shared" si="1"/>
        <v>2.2815793298720579E-6</v>
      </c>
      <c r="BD6">
        <f t="shared" si="1"/>
        <v>2.2815793298720579E-6</v>
      </c>
      <c r="BE6">
        <f t="shared" si="1"/>
        <v>2.2815793298720579E-6</v>
      </c>
      <c r="BF6">
        <f t="shared" si="1"/>
        <v>2.2815793298720579E-6</v>
      </c>
      <c r="BG6">
        <f t="shared" si="1"/>
        <v>2.2815793298720579E-6</v>
      </c>
      <c r="BH6">
        <f t="shared" si="1"/>
        <v>2.2815793298720579E-6</v>
      </c>
      <c r="BI6">
        <f t="shared" si="1"/>
        <v>2.2815793298720579E-6</v>
      </c>
      <c r="BJ6">
        <f t="shared" si="1"/>
        <v>2.2815793298720579E-6</v>
      </c>
      <c r="BK6">
        <f t="shared" si="1"/>
        <v>2.2815793298720579E-6</v>
      </c>
      <c r="BL6">
        <f t="shared" si="1"/>
        <v>2.2815793298720579E-6</v>
      </c>
      <c r="BM6">
        <f t="shared" si="1"/>
        <v>2.2815793298720579E-6</v>
      </c>
      <c r="BN6">
        <f t="shared" si="1"/>
        <v>2.2815793298720579E-6</v>
      </c>
      <c r="BO6">
        <f t="shared" si="1"/>
        <v>2.2815793298720579E-6</v>
      </c>
      <c r="BP6">
        <f t="shared" si="1"/>
        <v>2.2815793298720579E-6</v>
      </c>
      <c r="BQ6">
        <f t="shared" si="1"/>
        <v>2.2815793298720579E-6</v>
      </c>
      <c r="BR6">
        <f t="shared" si="1"/>
        <v>2.2815793298720579E-6</v>
      </c>
      <c r="BS6">
        <f t="shared" si="1"/>
        <v>2.2815793298720579E-6</v>
      </c>
      <c r="BT6">
        <f t="shared" si="1"/>
        <v>2.2815793298720579E-6</v>
      </c>
      <c r="BU6">
        <f t="shared" si="1"/>
        <v>2.2815793298720579E-6</v>
      </c>
      <c r="BV6">
        <f t="shared" si="1"/>
        <v>2.2815793298720579E-6</v>
      </c>
      <c r="BW6">
        <f t="shared" si="1"/>
        <v>2.2815793298720579E-6</v>
      </c>
      <c r="BX6">
        <f t="shared" si="1"/>
        <v>2.2815793298720579E-6</v>
      </c>
      <c r="BY6">
        <f t="shared" si="1"/>
        <v>2.2815793298720579E-6</v>
      </c>
      <c r="BZ6">
        <f t="shared" si="1"/>
        <v>2.2815793298720579E-6</v>
      </c>
      <c r="CA6">
        <f t="shared" si="1"/>
        <v>2.2815793298720579E-6</v>
      </c>
      <c r="CB6">
        <f t="shared" si="1"/>
        <v>2.2815793298720579E-6</v>
      </c>
      <c r="CC6">
        <f t="shared" si="1"/>
        <v>2.2815793298720579E-6</v>
      </c>
      <c r="CD6">
        <f t="shared" si="1"/>
        <v>2.2815793298720579E-6</v>
      </c>
    </row>
    <row r="7" spans="1:82">
      <c r="A7" s="16" t="s">
        <v>330</v>
      </c>
      <c r="B7" s="47">
        <f t="shared" si="0"/>
        <v>1.94038696840043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G7">
        <f t="shared" si="2"/>
        <v>2.2887991037706977E-6</v>
      </c>
      <c r="AH7">
        <f t="shared" si="1"/>
        <v>2.2887991037706977E-6</v>
      </c>
      <c r="AI7">
        <f t="shared" si="1"/>
        <v>2.2887991037706977E-6</v>
      </c>
      <c r="AJ7">
        <f t="shared" si="1"/>
        <v>2.2887991037706977E-6</v>
      </c>
      <c r="AK7">
        <f t="shared" si="1"/>
        <v>2.2887991037706977E-6</v>
      </c>
      <c r="AL7">
        <f t="shared" si="1"/>
        <v>2.2887991037706977E-6</v>
      </c>
      <c r="AM7">
        <f t="shared" si="1"/>
        <v>2.2887991037706977E-6</v>
      </c>
      <c r="AN7">
        <f t="shared" si="1"/>
        <v>2.2887991037706977E-6</v>
      </c>
      <c r="AO7">
        <f t="shared" si="1"/>
        <v>2.2887991037706977E-6</v>
      </c>
      <c r="AP7">
        <f t="shared" si="1"/>
        <v>2.2887991037706977E-6</v>
      </c>
      <c r="AQ7">
        <f t="shared" si="1"/>
        <v>2.2887991037706977E-6</v>
      </c>
      <c r="AR7">
        <f t="shared" si="1"/>
        <v>2.2887991037706977E-6</v>
      </c>
      <c r="AS7">
        <f t="shared" si="1"/>
        <v>2.2887991037706977E-6</v>
      </c>
      <c r="AT7">
        <f t="shared" si="1"/>
        <v>2.2887991037706977E-6</v>
      </c>
      <c r="AU7">
        <f t="shared" si="1"/>
        <v>2.2887991037706977E-6</v>
      </c>
      <c r="AV7">
        <f t="shared" si="1"/>
        <v>2.2887991037706977E-6</v>
      </c>
      <c r="AW7">
        <f t="shared" si="1"/>
        <v>2.2887991037706977E-6</v>
      </c>
      <c r="AX7">
        <f t="shared" si="1"/>
        <v>2.2887991037706977E-6</v>
      </c>
      <c r="AY7">
        <f t="shared" si="1"/>
        <v>2.2887991037706977E-6</v>
      </c>
      <c r="AZ7">
        <f t="shared" si="1"/>
        <v>2.2887991037706977E-6</v>
      </c>
      <c r="BA7">
        <f t="shared" si="1"/>
        <v>2.2887991037706977E-6</v>
      </c>
      <c r="BB7">
        <f t="shared" si="1"/>
        <v>2.2887991037706977E-6</v>
      </c>
      <c r="BC7">
        <f t="shared" si="1"/>
        <v>2.2887991037706977E-6</v>
      </c>
      <c r="BD7">
        <f t="shared" si="1"/>
        <v>2.2887991037706977E-6</v>
      </c>
      <c r="BE7">
        <f t="shared" si="1"/>
        <v>2.2887991037706977E-6</v>
      </c>
      <c r="BF7">
        <f t="shared" si="1"/>
        <v>2.2887991037706977E-6</v>
      </c>
      <c r="BG7">
        <f t="shared" ref="AH7:CD9" si="3">BF7</f>
        <v>2.2887991037706977E-6</v>
      </c>
      <c r="BH7">
        <f t="shared" si="3"/>
        <v>2.2887991037706977E-6</v>
      </c>
      <c r="BI7">
        <f t="shared" si="3"/>
        <v>2.2887991037706977E-6</v>
      </c>
      <c r="BJ7">
        <f t="shared" si="3"/>
        <v>2.2887991037706977E-6</v>
      </c>
      <c r="BK7">
        <f t="shared" si="3"/>
        <v>2.2887991037706977E-6</v>
      </c>
      <c r="BL7">
        <f t="shared" si="3"/>
        <v>2.2887991037706977E-6</v>
      </c>
      <c r="BM7">
        <f t="shared" si="3"/>
        <v>2.2887991037706977E-6</v>
      </c>
      <c r="BN7">
        <f t="shared" si="3"/>
        <v>2.2887991037706977E-6</v>
      </c>
      <c r="BO7">
        <f t="shared" si="3"/>
        <v>2.2887991037706977E-6</v>
      </c>
      <c r="BP7">
        <f t="shared" si="3"/>
        <v>2.2887991037706977E-6</v>
      </c>
      <c r="BQ7">
        <f t="shared" si="3"/>
        <v>2.2887991037706977E-6</v>
      </c>
      <c r="BR7">
        <f t="shared" si="3"/>
        <v>2.2887991037706977E-6</v>
      </c>
      <c r="BS7">
        <f t="shared" si="3"/>
        <v>2.2887991037706977E-6</v>
      </c>
      <c r="BT7">
        <f t="shared" si="3"/>
        <v>2.2887991037706977E-6</v>
      </c>
      <c r="BU7">
        <f t="shared" si="3"/>
        <v>2.2887991037706977E-6</v>
      </c>
      <c r="BV7">
        <f t="shared" si="3"/>
        <v>2.2887991037706977E-6</v>
      </c>
      <c r="BW7">
        <f t="shared" si="3"/>
        <v>2.2887991037706977E-6</v>
      </c>
      <c r="BX7">
        <f t="shared" si="3"/>
        <v>2.2887991037706977E-6</v>
      </c>
      <c r="BY7">
        <f t="shared" si="3"/>
        <v>2.2887991037706977E-6</v>
      </c>
      <c r="BZ7">
        <f t="shared" si="3"/>
        <v>2.2887991037706977E-6</v>
      </c>
      <c r="CA7">
        <f t="shared" si="3"/>
        <v>2.2887991037706977E-6</v>
      </c>
      <c r="CB7">
        <f t="shared" si="3"/>
        <v>2.2887991037706977E-6</v>
      </c>
      <c r="CC7">
        <f t="shared" si="3"/>
        <v>2.2887991037706977E-6</v>
      </c>
      <c r="CD7">
        <f t="shared" si="3"/>
        <v>2.2887991037706977E-6</v>
      </c>
    </row>
    <row r="8" spans="1:82">
      <c r="A8" s="16" t="s">
        <v>331</v>
      </c>
      <c r="B8" s="47">
        <f t="shared" si="0"/>
        <v>1.94038696840043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G8">
        <f t="shared" si="2"/>
        <v>2.2887991037706977E-6</v>
      </c>
      <c r="AH8">
        <f t="shared" si="3"/>
        <v>2.2887991037706977E-6</v>
      </c>
      <c r="AI8">
        <f t="shared" si="3"/>
        <v>2.2887991037706977E-6</v>
      </c>
      <c r="AJ8">
        <f t="shared" si="3"/>
        <v>2.2887991037706977E-6</v>
      </c>
      <c r="AK8">
        <f t="shared" si="3"/>
        <v>2.2887991037706977E-6</v>
      </c>
      <c r="AL8">
        <f t="shared" si="3"/>
        <v>2.2887991037706977E-6</v>
      </c>
      <c r="AM8">
        <f t="shared" si="3"/>
        <v>2.2887991037706977E-6</v>
      </c>
      <c r="AN8">
        <f t="shared" si="3"/>
        <v>2.2887991037706977E-6</v>
      </c>
      <c r="AO8">
        <f t="shared" si="3"/>
        <v>2.2887991037706977E-6</v>
      </c>
      <c r="AP8">
        <f t="shared" si="3"/>
        <v>2.2887991037706977E-6</v>
      </c>
      <c r="AQ8">
        <f t="shared" si="3"/>
        <v>2.2887991037706977E-6</v>
      </c>
      <c r="AR8">
        <f t="shared" si="3"/>
        <v>2.2887991037706977E-6</v>
      </c>
      <c r="AS8">
        <f t="shared" si="3"/>
        <v>2.2887991037706977E-6</v>
      </c>
      <c r="AT8">
        <f t="shared" si="3"/>
        <v>2.2887991037706977E-6</v>
      </c>
      <c r="AU8">
        <f t="shared" si="3"/>
        <v>2.2887991037706977E-6</v>
      </c>
      <c r="AV8">
        <f t="shared" si="3"/>
        <v>2.2887991037706977E-6</v>
      </c>
      <c r="AW8">
        <f t="shared" si="3"/>
        <v>2.2887991037706977E-6</v>
      </c>
      <c r="AX8">
        <f t="shared" si="3"/>
        <v>2.2887991037706977E-6</v>
      </c>
      <c r="AY8">
        <f t="shared" si="3"/>
        <v>2.2887991037706977E-6</v>
      </c>
      <c r="AZ8">
        <f t="shared" si="3"/>
        <v>2.2887991037706977E-6</v>
      </c>
      <c r="BA8">
        <f t="shared" si="3"/>
        <v>2.2887991037706977E-6</v>
      </c>
      <c r="BB8">
        <f t="shared" si="3"/>
        <v>2.2887991037706977E-6</v>
      </c>
      <c r="BC8">
        <f t="shared" si="3"/>
        <v>2.2887991037706977E-6</v>
      </c>
      <c r="BD8">
        <f t="shared" si="3"/>
        <v>2.2887991037706977E-6</v>
      </c>
      <c r="BE8">
        <f t="shared" si="3"/>
        <v>2.2887991037706977E-6</v>
      </c>
      <c r="BF8">
        <f t="shared" si="3"/>
        <v>2.2887991037706977E-6</v>
      </c>
      <c r="BG8">
        <f t="shared" si="3"/>
        <v>2.2887991037706977E-6</v>
      </c>
      <c r="BH8">
        <f t="shared" si="3"/>
        <v>2.2887991037706977E-6</v>
      </c>
      <c r="BI8">
        <f t="shared" si="3"/>
        <v>2.2887991037706977E-6</v>
      </c>
      <c r="BJ8">
        <f t="shared" si="3"/>
        <v>2.2887991037706977E-6</v>
      </c>
      <c r="BK8">
        <f t="shared" si="3"/>
        <v>2.2887991037706977E-6</v>
      </c>
      <c r="BL8">
        <f t="shared" si="3"/>
        <v>2.2887991037706977E-6</v>
      </c>
      <c r="BM8">
        <f t="shared" si="3"/>
        <v>2.2887991037706977E-6</v>
      </c>
      <c r="BN8">
        <f t="shared" si="3"/>
        <v>2.2887991037706977E-6</v>
      </c>
      <c r="BO8">
        <f t="shared" si="3"/>
        <v>2.2887991037706977E-6</v>
      </c>
      <c r="BP8">
        <f t="shared" si="3"/>
        <v>2.2887991037706977E-6</v>
      </c>
      <c r="BQ8">
        <f t="shared" si="3"/>
        <v>2.2887991037706977E-6</v>
      </c>
      <c r="BR8">
        <f t="shared" si="3"/>
        <v>2.2887991037706977E-6</v>
      </c>
      <c r="BS8">
        <f t="shared" si="3"/>
        <v>2.2887991037706977E-6</v>
      </c>
      <c r="BT8">
        <f t="shared" si="3"/>
        <v>2.2887991037706977E-6</v>
      </c>
      <c r="BU8">
        <f t="shared" si="3"/>
        <v>2.2887991037706977E-6</v>
      </c>
      <c r="BV8">
        <f t="shared" si="3"/>
        <v>2.2887991037706977E-6</v>
      </c>
      <c r="BW8">
        <f t="shared" si="3"/>
        <v>2.2887991037706977E-6</v>
      </c>
      <c r="BX8">
        <f t="shared" si="3"/>
        <v>2.2887991037706977E-6</v>
      </c>
      <c r="BY8">
        <f t="shared" si="3"/>
        <v>2.2887991037706977E-6</v>
      </c>
      <c r="BZ8">
        <f t="shared" si="3"/>
        <v>2.2887991037706977E-6</v>
      </c>
      <c r="CA8">
        <f t="shared" si="3"/>
        <v>2.2887991037706977E-6</v>
      </c>
      <c r="CB8">
        <f t="shared" si="3"/>
        <v>2.2887991037706977E-6</v>
      </c>
      <c r="CC8">
        <f t="shared" si="3"/>
        <v>2.2887991037706977E-6</v>
      </c>
      <c r="CD8">
        <f t="shared" si="3"/>
        <v>2.2887991037706977E-6</v>
      </c>
    </row>
    <row r="9" spans="1:82">
      <c r="A9" s="16" t="s">
        <v>332</v>
      </c>
      <c r="B9" s="47">
        <f t="shared" si="0"/>
        <v>1.94038696840043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G9">
        <f t="shared" si="2"/>
        <v>2.2887991037706977E-6</v>
      </c>
      <c r="AH9">
        <f t="shared" si="3"/>
        <v>2.2887991037706977E-6</v>
      </c>
      <c r="AI9">
        <f t="shared" si="3"/>
        <v>2.2887991037706977E-6</v>
      </c>
      <c r="AJ9">
        <f t="shared" si="3"/>
        <v>2.2887991037706977E-6</v>
      </c>
      <c r="AK9">
        <f t="shared" si="3"/>
        <v>2.2887991037706977E-6</v>
      </c>
      <c r="AL9">
        <f t="shared" si="3"/>
        <v>2.2887991037706977E-6</v>
      </c>
      <c r="AM9">
        <f t="shared" si="3"/>
        <v>2.2887991037706977E-6</v>
      </c>
      <c r="AN9">
        <f t="shared" si="3"/>
        <v>2.2887991037706977E-6</v>
      </c>
      <c r="AO9">
        <f t="shared" si="3"/>
        <v>2.2887991037706977E-6</v>
      </c>
      <c r="AP9">
        <f t="shared" si="3"/>
        <v>2.2887991037706977E-6</v>
      </c>
      <c r="AQ9">
        <f t="shared" si="3"/>
        <v>2.2887991037706977E-6</v>
      </c>
      <c r="AR9">
        <f t="shared" si="3"/>
        <v>2.2887991037706977E-6</v>
      </c>
      <c r="AS9">
        <f t="shared" si="3"/>
        <v>2.2887991037706977E-6</v>
      </c>
      <c r="AT9">
        <f t="shared" si="3"/>
        <v>2.2887991037706977E-6</v>
      </c>
      <c r="AU9">
        <f t="shared" si="3"/>
        <v>2.2887991037706977E-6</v>
      </c>
      <c r="AV9">
        <f t="shared" si="3"/>
        <v>2.2887991037706977E-6</v>
      </c>
      <c r="AW9">
        <f t="shared" si="3"/>
        <v>2.2887991037706977E-6</v>
      </c>
      <c r="AX9">
        <f t="shared" si="3"/>
        <v>2.2887991037706977E-6</v>
      </c>
      <c r="AY9">
        <f t="shared" si="3"/>
        <v>2.2887991037706977E-6</v>
      </c>
      <c r="AZ9">
        <f t="shared" si="3"/>
        <v>2.2887991037706977E-6</v>
      </c>
      <c r="BA9">
        <f t="shared" si="3"/>
        <v>2.2887991037706977E-6</v>
      </c>
      <c r="BB9">
        <f t="shared" si="3"/>
        <v>2.2887991037706977E-6</v>
      </c>
      <c r="BC9">
        <f t="shared" si="3"/>
        <v>2.2887991037706977E-6</v>
      </c>
      <c r="BD9">
        <f t="shared" si="3"/>
        <v>2.2887991037706977E-6</v>
      </c>
      <c r="BE9">
        <f t="shared" si="3"/>
        <v>2.2887991037706977E-6</v>
      </c>
      <c r="BF9">
        <f t="shared" si="3"/>
        <v>2.2887991037706977E-6</v>
      </c>
      <c r="BG9">
        <f t="shared" si="3"/>
        <v>2.2887991037706977E-6</v>
      </c>
      <c r="BH9">
        <f t="shared" si="3"/>
        <v>2.2887991037706977E-6</v>
      </c>
      <c r="BI9">
        <f t="shared" si="3"/>
        <v>2.2887991037706977E-6</v>
      </c>
      <c r="BJ9">
        <f t="shared" si="3"/>
        <v>2.2887991037706977E-6</v>
      </c>
      <c r="BK9">
        <f t="shared" si="3"/>
        <v>2.2887991037706977E-6</v>
      </c>
      <c r="BL9">
        <f t="shared" si="3"/>
        <v>2.2887991037706977E-6</v>
      </c>
      <c r="BM9">
        <f t="shared" si="3"/>
        <v>2.2887991037706977E-6</v>
      </c>
      <c r="BN9">
        <f t="shared" si="3"/>
        <v>2.2887991037706977E-6</v>
      </c>
      <c r="BO9">
        <f t="shared" si="3"/>
        <v>2.2887991037706977E-6</v>
      </c>
      <c r="BP9">
        <f t="shared" si="3"/>
        <v>2.2887991037706977E-6</v>
      </c>
      <c r="BQ9">
        <f t="shared" si="3"/>
        <v>2.2887991037706977E-6</v>
      </c>
      <c r="BR9">
        <f t="shared" si="3"/>
        <v>2.2887991037706977E-6</v>
      </c>
      <c r="BS9">
        <f t="shared" si="3"/>
        <v>2.2887991037706977E-6</v>
      </c>
      <c r="BT9">
        <f t="shared" si="3"/>
        <v>2.2887991037706977E-6</v>
      </c>
      <c r="BU9">
        <f t="shared" si="3"/>
        <v>2.2887991037706977E-6</v>
      </c>
      <c r="BV9">
        <f t="shared" si="3"/>
        <v>2.2887991037706977E-6</v>
      </c>
      <c r="BW9">
        <f t="shared" si="3"/>
        <v>2.2887991037706977E-6</v>
      </c>
      <c r="BX9">
        <f t="shared" si="3"/>
        <v>2.2887991037706977E-6</v>
      </c>
      <c r="BY9">
        <f t="shared" si="3"/>
        <v>2.2887991037706977E-6</v>
      </c>
      <c r="BZ9">
        <f t="shared" si="3"/>
        <v>2.2887991037706977E-6</v>
      </c>
      <c r="CA9">
        <f t="shared" si="3"/>
        <v>2.2887991037706977E-6</v>
      </c>
      <c r="CB9">
        <f t="shared" si="3"/>
        <v>2.2887991037706977E-6</v>
      </c>
      <c r="CC9">
        <f t="shared" si="3"/>
        <v>2.2887991037706977E-6</v>
      </c>
      <c r="CD9">
        <f t="shared" si="3"/>
        <v>2.288799103770697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3052795396179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G2">
        <f>AF2</f>
        <v>4.7731660215072141E-7</v>
      </c>
      <c r="AH2">
        <f t="shared" ref="AH2:CD7" si="0">AG2</f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  <c r="CD2">
        <f t="shared" si="0"/>
        <v>4.77316602150721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G4">
        <f t="shared" si="2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  <c r="CD4">
        <f t="shared" si="0"/>
        <v>7.67247190441012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G5">
        <f t="shared" si="2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  <c r="CD5">
        <f t="shared" si="0"/>
        <v>7.672471904410127E-7</v>
      </c>
    </row>
    <row r="6" spans="1:82">
      <c r="A6" s="16" t="s">
        <v>329</v>
      </c>
      <c r="B6" s="47">
        <f t="shared" si="1"/>
        <v>3.49853164306207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G6">
        <f t="shared" si="2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  <c r="CD6">
        <f t="shared" si="0"/>
        <v>4.9802592988574222E-7</v>
      </c>
    </row>
    <row r="7" spans="1:82">
      <c r="A7" s="16" t="s">
        <v>330</v>
      </c>
      <c r="B7" s="47">
        <f t="shared" si="1"/>
        <v>3.49853164306207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G7">
        <f t="shared" si="2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si="0"/>
        <v>4.9802592988574222E-7</v>
      </c>
      <c r="BG7">
        <f t="shared" ref="AH7:CD9" si="3">BF7</f>
        <v>4.9802592988574222E-7</v>
      </c>
      <c r="BH7">
        <f t="shared" si="3"/>
        <v>4.9802592988574222E-7</v>
      </c>
      <c r="BI7">
        <f t="shared" si="3"/>
        <v>4.9802592988574222E-7</v>
      </c>
      <c r="BJ7">
        <f t="shared" si="3"/>
        <v>4.9802592988574222E-7</v>
      </c>
      <c r="BK7">
        <f t="shared" si="3"/>
        <v>4.9802592988574222E-7</v>
      </c>
      <c r="BL7">
        <f t="shared" si="3"/>
        <v>4.9802592988574222E-7</v>
      </c>
      <c r="BM7">
        <f t="shared" si="3"/>
        <v>4.9802592988574222E-7</v>
      </c>
      <c r="BN7">
        <f t="shared" si="3"/>
        <v>4.9802592988574222E-7</v>
      </c>
      <c r="BO7">
        <f t="shared" si="3"/>
        <v>4.9802592988574222E-7</v>
      </c>
      <c r="BP7">
        <f t="shared" si="3"/>
        <v>4.9802592988574222E-7</v>
      </c>
      <c r="BQ7">
        <f t="shared" si="3"/>
        <v>4.9802592988574222E-7</v>
      </c>
      <c r="BR7">
        <f t="shared" si="3"/>
        <v>4.9802592988574222E-7</v>
      </c>
      <c r="BS7">
        <f t="shared" si="3"/>
        <v>4.9802592988574222E-7</v>
      </c>
      <c r="BT7">
        <f t="shared" si="3"/>
        <v>4.9802592988574222E-7</v>
      </c>
      <c r="BU7">
        <f t="shared" si="3"/>
        <v>4.9802592988574222E-7</v>
      </c>
      <c r="BV7">
        <f t="shared" si="3"/>
        <v>4.9802592988574222E-7</v>
      </c>
      <c r="BW7">
        <f t="shared" si="3"/>
        <v>4.9802592988574222E-7</v>
      </c>
      <c r="BX7">
        <f t="shared" si="3"/>
        <v>4.9802592988574222E-7</v>
      </c>
      <c r="BY7">
        <f t="shared" si="3"/>
        <v>4.9802592988574222E-7</v>
      </c>
      <c r="BZ7">
        <f t="shared" si="3"/>
        <v>4.9802592988574222E-7</v>
      </c>
      <c r="CA7">
        <f t="shared" si="3"/>
        <v>4.9802592988574222E-7</v>
      </c>
      <c r="CB7">
        <f t="shared" si="3"/>
        <v>4.9802592988574222E-7</v>
      </c>
      <c r="CC7">
        <f t="shared" si="3"/>
        <v>4.9802592988574222E-7</v>
      </c>
      <c r="CD7">
        <f t="shared" si="3"/>
        <v>4.9802592988574222E-7</v>
      </c>
    </row>
    <row r="8" spans="1:82">
      <c r="A8" s="16" t="s">
        <v>331</v>
      </c>
      <c r="B8" s="47">
        <f t="shared" si="1"/>
        <v>3.49853164306207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G8">
        <f t="shared" si="2"/>
        <v>4.9802592988574222E-7</v>
      </c>
      <c r="AH8">
        <f t="shared" si="3"/>
        <v>4.9802592988574222E-7</v>
      </c>
      <c r="AI8">
        <f t="shared" si="3"/>
        <v>4.9802592988574222E-7</v>
      </c>
      <c r="AJ8">
        <f t="shared" si="3"/>
        <v>4.9802592988574222E-7</v>
      </c>
      <c r="AK8">
        <f t="shared" si="3"/>
        <v>4.9802592988574222E-7</v>
      </c>
      <c r="AL8">
        <f t="shared" si="3"/>
        <v>4.9802592988574222E-7</v>
      </c>
      <c r="AM8">
        <f t="shared" si="3"/>
        <v>4.9802592988574222E-7</v>
      </c>
      <c r="AN8">
        <f t="shared" si="3"/>
        <v>4.9802592988574222E-7</v>
      </c>
      <c r="AO8">
        <f t="shared" si="3"/>
        <v>4.9802592988574222E-7</v>
      </c>
      <c r="AP8">
        <f t="shared" si="3"/>
        <v>4.9802592988574222E-7</v>
      </c>
      <c r="AQ8">
        <f t="shared" si="3"/>
        <v>4.9802592988574222E-7</v>
      </c>
      <c r="AR8">
        <f t="shared" si="3"/>
        <v>4.9802592988574222E-7</v>
      </c>
      <c r="AS8">
        <f t="shared" si="3"/>
        <v>4.9802592988574222E-7</v>
      </c>
      <c r="AT8">
        <f t="shared" si="3"/>
        <v>4.9802592988574222E-7</v>
      </c>
      <c r="AU8">
        <f t="shared" si="3"/>
        <v>4.9802592988574222E-7</v>
      </c>
      <c r="AV8">
        <f t="shared" si="3"/>
        <v>4.9802592988574222E-7</v>
      </c>
      <c r="AW8">
        <f t="shared" si="3"/>
        <v>4.9802592988574222E-7</v>
      </c>
      <c r="AX8">
        <f t="shared" si="3"/>
        <v>4.9802592988574222E-7</v>
      </c>
      <c r="AY8">
        <f t="shared" si="3"/>
        <v>4.9802592988574222E-7</v>
      </c>
      <c r="AZ8">
        <f t="shared" si="3"/>
        <v>4.9802592988574222E-7</v>
      </c>
      <c r="BA8">
        <f t="shared" si="3"/>
        <v>4.9802592988574222E-7</v>
      </c>
      <c r="BB8">
        <f t="shared" si="3"/>
        <v>4.9802592988574222E-7</v>
      </c>
      <c r="BC8">
        <f t="shared" si="3"/>
        <v>4.9802592988574222E-7</v>
      </c>
      <c r="BD8">
        <f t="shared" si="3"/>
        <v>4.9802592988574222E-7</v>
      </c>
      <c r="BE8">
        <f t="shared" si="3"/>
        <v>4.9802592988574222E-7</v>
      </c>
      <c r="BF8">
        <f t="shared" si="3"/>
        <v>4.9802592988574222E-7</v>
      </c>
      <c r="BG8">
        <f t="shared" si="3"/>
        <v>4.9802592988574222E-7</v>
      </c>
      <c r="BH8">
        <f t="shared" si="3"/>
        <v>4.9802592988574222E-7</v>
      </c>
      <c r="BI8">
        <f t="shared" si="3"/>
        <v>4.9802592988574222E-7</v>
      </c>
      <c r="BJ8">
        <f t="shared" si="3"/>
        <v>4.9802592988574222E-7</v>
      </c>
      <c r="BK8">
        <f t="shared" si="3"/>
        <v>4.9802592988574222E-7</v>
      </c>
      <c r="BL8">
        <f t="shared" si="3"/>
        <v>4.9802592988574222E-7</v>
      </c>
      <c r="BM8">
        <f t="shared" si="3"/>
        <v>4.9802592988574222E-7</v>
      </c>
      <c r="BN8">
        <f t="shared" si="3"/>
        <v>4.9802592988574222E-7</v>
      </c>
      <c r="BO8">
        <f t="shared" si="3"/>
        <v>4.9802592988574222E-7</v>
      </c>
      <c r="BP8">
        <f t="shared" si="3"/>
        <v>4.9802592988574222E-7</v>
      </c>
      <c r="BQ8">
        <f t="shared" si="3"/>
        <v>4.9802592988574222E-7</v>
      </c>
      <c r="BR8">
        <f t="shared" si="3"/>
        <v>4.9802592988574222E-7</v>
      </c>
      <c r="BS8">
        <f t="shared" si="3"/>
        <v>4.9802592988574222E-7</v>
      </c>
      <c r="BT8">
        <f t="shared" si="3"/>
        <v>4.9802592988574222E-7</v>
      </c>
      <c r="BU8">
        <f t="shared" si="3"/>
        <v>4.9802592988574222E-7</v>
      </c>
      <c r="BV8">
        <f t="shared" si="3"/>
        <v>4.9802592988574222E-7</v>
      </c>
      <c r="BW8">
        <f t="shared" si="3"/>
        <v>4.9802592988574222E-7</v>
      </c>
      <c r="BX8">
        <f t="shared" si="3"/>
        <v>4.9802592988574222E-7</v>
      </c>
      <c r="BY8">
        <f t="shared" si="3"/>
        <v>4.9802592988574222E-7</v>
      </c>
      <c r="BZ8">
        <f t="shared" si="3"/>
        <v>4.9802592988574222E-7</v>
      </c>
      <c r="CA8">
        <f t="shared" si="3"/>
        <v>4.9802592988574222E-7</v>
      </c>
      <c r="CB8">
        <f t="shared" si="3"/>
        <v>4.9802592988574222E-7</v>
      </c>
      <c r="CC8">
        <f t="shared" si="3"/>
        <v>4.9802592988574222E-7</v>
      </c>
      <c r="CD8">
        <f t="shared" si="3"/>
        <v>4.9802592988574222E-7</v>
      </c>
    </row>
    <row r="9" spans="1:82">
      <c r="A9" s="16" t="s">
        <v>332</v>
      </c>
      <c r="B9" s="47">
        <f t="shared" si="1"/>
        <v>3.49853164306207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G9">
        <f t="shared" si="2"/>
        <v>4.9802592988574222E-7</v>
      </c>
      <c r="AH9">
        <f t="shared" si="3"/>
        <v>4.9802592988574222E-7</v>
      </c>
      <c r="AI9">
        <f t="shared" si="3"/>
        <v>4.9802592988574222E-7</v>
      </c>
      <c r="AJ9">
        <f t="shared" si="3"/>
        <v>4.9802592988574222E-7</v>
      </c>
      <c r="AK9">
        <f t="shared" si="3"/>
        <v>4.9802592988574222E-7</v>
      </c>
      <c r="AL9">
        <f t="shared" si="3"/>
        <v>4.9802592988574222E-7</v>
      </c>
      <c r="AM9">
        <f t="shared" si="3"/>
        <v>4.9802592988574222E-7</v>
      </c>
      <c r="AN9">
        <f t="shared" si="3"/>
        <v>4.9802592988574222E-7</v>
      </c>
      <c r="AO9">
        <f t="shared" si="3"/>
        <v>4.9802592988574222E-7</v>
      </c>
      <c r="AP9">
        <f t="shared" si="3"/>
        <v>4.9802592988574222E-7</v>
      </c>
      <c r="AQ9">
        <f t="shared" si="3"/>
        <v>4.9802592988574222E-7</v>
      </c>
      <c r="AR9">
        <f t="shared" si="3"/>
        <v>4.9802592988574222E-7</v>
      </c>
      <c r="AS9">
        <f t="shared" si="3"/>
        <v>4.9802592988574222E-7</v>
      </c>
      <c r="AT9">
        <f t="shared" si="3"/>
        <v>4.9802592988574222E-7</v>
      </c>
      <c r="AU9">
        <f t="shared" si="3"/>
        <v>4.9802592988574222E-7</v>
      </c>
      <c r="AV9">
        <f t="shared" si="3"/>
        <v>4.9802592988574222E-7</v>
      </c>
      <c r="AW9">
        <f t="shared" si="3"/>
        <v>4.9802592988574222E-7</v>
      </c>
      <c r="AX9">
        <f t="shared" si="3"/>
        <v>4.9802592988574222E-7</v>
      </c>
      <c r="AY9">
        <f t="shared" si="3"/>
        <v>4.9802592988574222E-7</v>
      </c>
      <c r="AZ9">
        <f t="shared" si="3"/>
        <v>4.9802592988574222E-7</v>
      </c>
      <c r="BA9">
        <f t="shared" si="3"/>
        <v>4.9802592988574222E-7</v>
      </c>
      <c r="BB9">
        <f t="shared" si="3"/>
        <v>4.9802592988574222E-7</v>
      </c>
      <c r="BC9">
        <f t="shared" si="3"/>
        <v>4.9802592988574222E-7</v>
      </c>
      <c r="BD9">
        <f t="shared" si="3"/>
        <v>4.9802592988574222E-7</v>
      </c>
      <c r="BE9">
        <f t="shared" si="3"/>
        <v>4.9802592988574222E-7</v>
      </c>
      <c r="BF9">
        <f t="shared" si="3"/>
        <v>4.9802592988574222E-7</v>
      </c>
      <c r="BG9">
        <f t="shared" si="3"/>
        <v>4.9802592988574222E-7</v>
      </c>
      <c r="BH9">
        <f t="shared" si="3"/>
        <v>4.9802592988574222E-7</v>
      </c>
      <c r="BI9">
        <f t="shared" si="3"/>
        <v>4.9802592988574222E-7</v>
      </c>
      <c r="BJ9">
        <f t="shared" si="3"/>
        <v>4.9802592988574222E-7</v>
      </c>
      <c r="BK9">
        <f t="shared" si="3"/>
        <v>4.9802592988574222E-7</v>
      </c>
      <c r="BL9">
        <f t="shared" si="3"/>
        <v>4.9802592988574222E-7</v>
      </c>
      <c r="BM9">
        <f t="shared" si="3"/>
        <v>4.9802592988574222E-7</v>
      </c>
      <c r="BN9">
        <f t="shared" si="3"/>
        <v>4.9802592988574222E-7</v>
      </c>
      <c r="BO9">
        <f t="shared" si="3"/>
        <v>4.9802592988574222E-7</v>
      </c>
      <c r="BP9">
        <f t="shared" si="3"/>
        <v>4.9802592988574222E-7</v>
      </c>
      <c r="BQ9">
        <f t="shared" si="3"/>
        <v>4.9802592988574222E-7</v>
      </c>
      <c r="BR9">
        <f t="shared" si="3"/>
        <v>4.9802592988574222E-7</v>
      </c>
      <c r="BS9">
        <f t="shared" si="3"/>
        <v>4.9802592988574222E-7</v>
      </c>
      <c r="BT9">
        <f t="shared" si="3"/>
        <v>4.9802592988574222E-7</v>
      </c>
      <c r="BU9">
        <f t="shared" si="3"/>
        <v>4.9802592988574222E-7</v>
      </c>
      <c r="BV9">
        <f t="shared" si="3"/>
        <v>4.9802592988574222E-7</v>
      </c>
      <c r="BW9">
        <f t="shared" si="3"/>
        <v>4.9802592988574222E-7</v>
      </c>
      <c r="BX9">
        <f t="shared" si="3"/>
        <v>4.9802592988574222E-7</v>
      </c>
      <c r="BY9">
        <f t="shared" si="3"/>
        <v>4.9802592988574222E-7</v>
      </c>
      <c r="BZ9">
        <f t="shared" si="3"/>
        <v>4.9802592988574222E-7</v>
      </c>
      <c r="CA9">
        <f t="shared" si="3"/>
        <v>4.9802592988574222E-7</v>
      </c>
      <c r="CB9">
        <f t="shared" si="3"/>
        <v>4.9802592988574222E-7</v>
      </c>
      <c r="CC9">
        <f t="shared" si="3"/>
        <v>4.9802592988574222E-7</v>
      </c>
      <c r="CD9">
        <f t="shared" si="3"/>
        <v>4.980259298857422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187743482618548E-5</v>
      </c>
      <c r="C48" s="10">
        <f>'Coal and Natural Gas Calcs'!K12</f>
        <v>1.4563564049507504E-5</v>
      </c>
      <c r="D48" s="10"/>
    </row>
    <row r="49" spans="1:17">
      <c r="A49" t="s">
        <v>2400</v>
      </c>
      <c r="B49" s="10">
        <f>'Calculations_2012$btu'!P23</f>
        <v>1.0092147207118392E-5</v>
      </c>
      <c r="C49" s="10">
        <f>'Coal and Natural Gas Calcs'!K13</f>
        <v>1.1342130527035799E-5</v>
      </c>
      <c r="D49" s="10"/>
    </row>
    <row r="50" spans="1:17">
      <c r="A50" t="s">
        <v>286</v>
      </c>
      <c r="B50" s="10">
        <f>'Calculations_2012$btu'!P24</f>
        <v>4.0771268018782533E-6</v>
      </c>
      <c r="C50" s="10">
        <f>'Coal and Natural Gas Calcs'!K14</f>
        <v>6.6022608911073767E-6</v>
      </c>
      <c r="D50" s="10"/>
    </row>
    <row r="51" spans="1:17">
      <c r="A51" t="s">
        <v>283</v>
      </c>
      <c r="B51" s="10">
        <f>'Calculations_2012$btu'!P21</f>
        <v>3.6264616747241387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9.6055765188283946E-6</v>
      </c>
      <c r="C52" s="10">
        <f>'Coal and Natural Gas Calcs'!K10</f>
        <v>1.5092080486788018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04325699745546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23857024106400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1934156378600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571179039301309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616542971509305E-7</v>
      </c>
      <c r="C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D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E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F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G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H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I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J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K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L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M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N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O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P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Q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R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S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T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U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V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W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X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Z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G3">
        <f t="shared" ref="AG3:AV9" si="2">AF3</f>
        <v>1.5131875042524312E-7</v>
      </c>
      <c r="AH3">
        <f t="shared" si="2"/>
        <v>1.5131875042524312E-7</v>
      </c>
      <c r="AI3">
        <f t="shared" si="2"/>
        <v>1.5131875042524312E-7</v>
      </c>
      <c r="AJ3">
        <f t="shared" si="2"/>
        <v>1.5131875042524312E-7</v>
      </c>
      <c r="AK3">
        <f t="shared" si="2"/>
        <v>1.5131875042524312E-7</v>
      </c>
      <c r="AL3">
        <f t="shared" si="2"/>
        <v>1.5131875042524312E-7</v>
      </c>
      <c r="AM3">
        <f t="shared" si="2"/>
        <v>1.5131875042524312E-7</v>
      </c>
      <c r="AN3">
        <f t="shared" si="2"/>
        <v>1.5131875042524312E-7</v>
      </c>
      <c r="AO3">
        <f t="shared" si="2"/>
        <v>1.5131875042524312E-7</v>
      </c>
      <c r="AP3">
        <f t="shared" si="2"/>
        <v>1.5131875042524312E-7</v>
      </c>
      <c r="AQ3">
        <f t="shared" si="2"/>
        <v>1.5131875042524312E-7</v>
      </c>
      <c r="AR3">
        <f t="shared" si="2"/>
        <v>1.5131875042524312E-7</v>
      </c>
      <c r="AS3">
        <f t="shared" si="2"/>
        <v>1.5131875042524312E-7</v>
      </c>
      <c r="AT3">
        <f t="shared" si="2"/>
        <v>1.5131875042524312E-7</v>
      </c>
      <c r="AU3">
        <f t="shared" si="2"/>
        <v>1.5131875042524312E-7</v>
      </c>
      <c r="AV3">
        <f t="shared" si="2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  <c r="CD3">
        <f t="shared" si="0"/>
        <v>1.513187504252431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9148730651666021E-7</v>
      </c>
      <c r="C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D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E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F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G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H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I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J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K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L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M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N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O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P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Q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R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S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T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U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V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G6">
        <f t="shared" si="2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  <c r="CD6">
        <f t="shared" si="0"/>
        <v>2.47882783936470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7.8301069225375497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G3">
        <f t="shared" ref="AG3:AV9" si="2">AF3</f>
        <v>1.1977149733523714E-6</v>
      </c>
      <c r="AH3">
        <f t="shared" si="2"/>
        <v>1.1977149733523714E-6</v>
      </c>
      <c r="AI3">
        <f t="shared" si="2"/>
        <v>1.1977149733523714E-6</v>
      </c>
      <c r="AJ3">
        <f t="shared" si="2"/>
        <v>1.1977149733523714E-6</v>
      </c>
      <c r="AK3">
        <f t="shared" si="2"/>
        <v>1.1977149733523714E-6</v>
      </c>
      <c r="AL3">
        <f t="shared" si="2"/>
        <v>1.1977149733523714E-6</v>
      </c>
      <c r="AM3">
        <f t="shared" si="2"/>
        <v>1.1977149733523714E-6</v>
      </c>
      <c r="AN3">
        <f t="shared" si="2"/>
        <v>1.1977149733523714E-6</v>
      </c>
      <c r="AO3">
        <f t="shared" si="2"/>
        <v>1.1977149733523714E-6</v>
      </c>
      <c r="AP3">
        <f t="shared" si="2"/>
        <v>1.1977149733523714E-6</v>
      </c>
      <c r="AQ3">
        <f t="shared" si="2"/>
        <v>1.1977149733523714E-6</v>
      </c>
      <c r="AR3">
        <f t="shared" si="2"/>
        <v>1.1977149733523714E-6</v>
      </c>
      <c r="AS3">
        <f t="shared" si="2"/>
        <v>1.1977149733523714E-6</v>
      </c>
      <c r="AT3">
        <f t="shared" si="2"/>
        <v>1.1977149733523714E-6</v>
      </c>
      <c r="AU3">
        <f t="shared" si="2"/>
        <v>1.1977149733523714E-6</v>
      </c>
      <c r="AV3">
        <f t="shared" si="2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  <c r="CD3">
        <f t="shared" si="0"/>
        <v>1.1977149733523714E-6</v>
      </c>
    </row>
    <row r="4" spans="1:82">
      <c r="A4" s="16" t="s">
        <v>327</v>
      </c>
      <c r="B4" s="47">
        <f t="shared" si="1"/>
        <v>1.561988216850573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G4">
        <f t="shared" si="2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  <c r="CD4">
        <f t="shared" si="0"/>
        <v>2.3863429160895777E-6</v>
      </c>
    </row>
    <row r="5" spans="1:82">
      <c r="A5" s="16" t="s">
        <v>328</v>
      </c>
      <c r="B5" s="47">
        <f t="shared" si="1"/>
        <v>1.09529310226224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G5">
        <f t="shared" si="2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  <c r="CD5">
        <f t="shared" si="0"/>
        <v>1.4682276197751987E-6</v>
      </c>
    </row>
    <row r="6" spans="1:82">
      <c r="A6" s="16" t="s">
        <v>329</v>
      </c>
      <c r="B6" s="47">
        <f t="shared" si="1"/>
        <v>7.8301069225375497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G6">
        <f t="shared" si="2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  <c r="CD6">
        <f t="shared" si="0"/>
        <v>1.1267070045879005E-6</v>
      </c>
    </row>
    <row r="7" spans="1:82">
      <c r="A7" s="16" t="s">
        <v>330</v>
      </c>
      <c r="B7" s="47">
        <f t="shared" si="1"/>
        <v>7.8301069225375497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G7">
        <f t="shared" si="2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si="0"/>
        <v>1.1977149733523714E-6</v>
      </c>
      <c r="BG7">
        <f t="shared" ref="AH7:CD9" si="3">BF7</f>
        <v>1.1977149733523714E-6</v>
      </c>
      <c r="BH7">
        <f t="shared" si="3"/>
        <v>1.1977149733523714E-6</v>
      </c>
      <c r="BI7">
        <f t="shared" si="3"/>
        <v>1.1977149733523714E-6</v>
      </c>
      <c r="BJ7">
        <f t="shared" si="3"/>
        <v>1.1977149733523714E-6</v>
      </c>
      <c r="BK7">
        <f t="shared" si="3"/>
        <v>1.1977149733523714E-6</v>
      </c>
      <c r="BL7">
        <f t="shared" si="3"/>
        <v>1.1977149733523714E-6</v>
      </c>
      <c r="BM7">
        <f t="shared" si="3"/>
        <v>1.1977149733523714E-6</v>
      </c>
      <c r="BN7">
        <f t="shared" si="3"/>
        <v>1.1977149733523714E-6</v>
      </c>
      <c r="BO7">
        <f t="shared" si="3"/>
        <v>1.1977149733523714E-6</v>
      </c>
      <c r="BP7">
        <f t="shared" si="3"/>
        <v>1.1977149733523714E-6</v>
      </c>
      <c r="BQ7">
        <f t="shared" si="3"/>
        <v>1.1977149733523714E-6</v>
      </c>
      <c r="BR7">
        <f t="shared" si="3"/>
        <v>1.1977149733523714E-6</v>
      </c>
      <c r="BS7">
        <f t="shared" si="3"/>
        <v>1.1977149733523714E-6</v>
      </c>
      <c r="BT7">
        <f t="shared" si="3"/>
        <v>1.1977149733523714E-6</v>
      </c>
      <c r="BU7">
        <f t="shared" si="3"/>
        <v>1.1977149733523714E-6</v>
      </c>
      <c r="BV7">
        <f t="shared" si="3"/>
        <v>1.1977149733523714E-6</v>
      </c>
      <c r="BW7">
        <f t="shared" si="3"/>
        <v>1.1977149733523714E-6</v>
      </c>
      <c r="BX7">
        <f t="shared" si="3"/>
        <v>1.1977149733523714E-6</v>
      </c>
      <c r="BY7">
        <f t="shared" si="3"/>
        <v>1.1977149733523714E-6</v>
      </c>
      <c r="BZ7">
        <f t="shared" si="3"/>
        <v>1.1977149733523714E-6</v>
      </c>
      <c r="CA7">
        <f t="shared" si="3"/>
        <v>1.1977149733523714E-6</v>
      </c>
      <c r="CB7">
        <f t="shared" si="3"/>
        <v>1.1977149733523714E-6</v>
      </c>
      <c r="CC7">
        <f t="shared" si="3"/>
        <v>1.1977149733523714E-6</v>
      </c>
      <c r="CD7">
        <f t="shared" si="3"/>
        <v>1.1977149733523714E-6</v>
      </c>
    </row>
    <row r="8" spans="1:82">
      <c r="A8" s="16" t="s">
        <v>331</v>
      </c>
      <c r="B8" s="47">
        <f t="shared" si="1"/>
        <v>7.8301069225375497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G8">
        <f t="shared" si="2"/>
        <v>1.1977149733523714E-6</v>
      </c>
      <c r="AH8">
        <f t="shared" si="3"/>
        <v>1.1977149733523714E-6</v>
      </c>
      <c r="AI8">
        <f t="shared" si="3"/>
        <v>1.1977149733523714E-6</v>
      </c>
      <c r="AJ8">
        <f t="shared" si="3"/>
        <v>1.1977149733523714E-6</v>
      </c>
      <c r="AK8">
        <f t="shared" si="3"/>
        <v>1.1977149733523714E-6</v>
      </c>
      <c r="AL8">
        <f t="shared" si="3"/>
        <v>1.1977149733523714E-6</v>
      </c>
      <c r="AM8">
        <f t="shared" si="3"/>
        <v>1.1977149733523714E-6</v>
      </c>
      <c r="AN8">
        <f t="shared" si="3"/>
        <v>1.1977149733523714E-6</v>
      </c>
      <c r="AO8">
        <f t="shared" si="3"/>
        <v>1.1977149733523714E-6</v>
      </c>
      <c r="AP8">
        <f t="shared" si="3"/>
        <v>1.1977149733523714E-6</v>
      </c>
      <c r="AQ8">
        <f t="shared" si="3"/>
        <v>1.1977149733523714E-6</v>
      </c>
      <c r="AR8">
        <f t="shared" si="3"/>
        <v>1.1977149733523714E-6</v>
      </c>
      <c r="AS8">
        <f t="shared" si="3"/>
        <v>1.1977149733523714E-6</v>
      </c>
      <c r="AT8">
        <f t="shared" si="3"/>
        <v>1.1977149733523714E-6</v>
      </c>
      <c r="AU8">
        <f t="shared" si="3"/>
        <v>1.1977149733523714E-6</v>
      </c>
      <c r="AV8">
        <f t="shared" si="3"/>
        <v>1.1977149733523714E-6</v>
      </c>
      <c r="AW8">
        <f t="shared" si="3"/>
        <v>1.1977149733523714E-6</v>
      </c>
      <c r="AX8">
        <f t="shared" si="3"/>
        <v>1.1977149733523714E-6</v>
      </c>
      <c r="AY8">
        <f t="shared" si="3"/>
        <v>1.1977149733523714E-6</v>
      </c>
      <c r="AZ8">
        <f t="shared" si="3"/>
        <v>1.1977149733523714E-6</v>
      </c>
      <c r="BA8">
        <f t="shared" si="3"/>
        <v>1.1977149733523714E-6</v>
      </c>
      <c r="BB8">
        <f t="shared" si="3"/>
        <v>1.1977149733523714E-6</v>
      </c>
      <c r="BC8">
        <f t="shared" si="3"/>
        <v>1.1977149733523714E-6</v>
      </c>
      <c r="BD8">
        <f t="shared" si="3"/>
        <v>1.1977149733523714E-6</v>
      </c>
      <c r="BE8">
        <f t="shared" si="3"/>
        <v>1.1977149733523714E-6</v>
      </c>
      <c r="BF8">
        <f t="shared" si="3"/>
        <v>1.1977149733523714E-6</v>
      </c>
      <c r="BG8">
        <f t="shared" si="3"/>
        <v>1.1977149733523714E-6</v>
      </c>
      <c r="BH8">
        <f t="shared" si="3"/>
        <v>1.1977149733523714E-6</v>
      </c>
      <c r="BI8">
        <f t="shared" si="3"/>
        <v>1.1977149733523714E-6</v>
      </c>
      <c r="BJ8">
        <f t="shared" si="3"/>
        <v>1.1977149733523714E-6</v>
      </c>
      <c r="BK8">
        <f t="shared" si="3"/>
        <v>1.1977149733523714E-6</v>
      </c>
      <c r="BL8">
        <f t="shared" si="3"/>
        <v>1.1977149733523714E-6</v>
      </c>
      <c r="BM8">
        <f t="shared" si="3"/>
        <v>1.1977149733523714E-6</v>
      </c>
      <c r="BN8">
        <f t="shared" si="3"/>
        <v>1.1977149733523714E-6</v>
      </c>
      <c r="BO8">
        <f t="shared" si="3"/>
        <v>1.1977149733523714E-6</v>
      </c>
      <c r="BP8">
        <f t="shared" si="3"/>
        <v>1.1977149733523714E-6</v>
      </c>
      <c r="BQ8">
        <f t="shared" si="3"/>
        <v>1.1977149733523714E-6</v>
      </c>
      <c r="BR8">
        <f t="shared" si="3"/>
        <v>1.1977149733523714E-6</v>
      </c>
      <c r="BS8">
        <f t="shared" si="3"/>
        <v>1.1977149733523714E-6</v>
      </c>
      <c r="BT8">
        <f t="shared" si="3"/>
        <v>1.1977149733523714E-6</v>
      </c>
      <c r="BU8">
        <f t="shared" si="3"/>
        <v>1.1977149733523714E-6</v>
      </c>
      <c r="BV8">
        <f t="shared" si="3"/>
        <v>1.1977149733523714E-6</v>
      </c>
      <c r="BW8">
        <f t="shared" si="3"/>
        <v>1.1977149733523714E-6</v>
      </c>
      <c r="BX8">
        <f t="shared" si="3"/>
        <v>1.1977149733523714E-6</v>
      </c>
      <c r="BY8">
        <f t="shared" si="3"/>
        <v>1.1977149733523714E-6</v>
      </c>
      <c r="BZ8">
        <f t="shared" si="3"/>
        <v>1.1977149733523714E-6</v>
      </c>
      <c r="CA8">
        <f t="shared" si="3"/>
        <v>1.1977149733523714E-6</v>
      </c>
      <c r="CB8">
        <f t="shared" si="3"/>
        <v>1.1977149733523714E-6</v>
      </c>
      <c r="CC8">
        <f t="shared" si="3"/>
        <v>1.1977149733523714E-6</v>
      </c>
      <c r="CD8">
        <f t="shared" si="3"/>
        <v>1.1977149733523714E-6</v>
      </c>
    </row>
    <row r="9" spans="1:82">
      <c r="A9" s="16" t="s">
        <v>332</v>
      </c>
      <c r="B9" s="47">
        <f t="shared" si="1"/>
        <v>7.8301069225375497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G9">
        <f t="shared" si="2"/>
        <v>1.1977149733523714E-6</v>
      </c>
      <c r="AH9">
        <f t="shared" si="3"/>
        <v>1.1977149733523714E-6</v>
      </c>
      <c r="AI9">
        <f t="shared" si="3"/>
        <v>1.1977149733523714E-6</v>
      </c>
      <c r="AJ9">
        <f t="shared" si="3"/>
        <v>1.1977149733523714E-6</v>
      </c>
      <c r="AK9">
        <f t="shared" si="3"/>
        <v>1.1977149733523714E-6</v>
      </c>
      <c r="AL9">
        <f t="shared" si="3"/>
        <v>1.1977149733523714E-6</v>
      </c>
      <c r="AM9">
        <f t="shared" si="3"/>
        <v>1.1977149733523714E-6</v>
      </c>
      <c r="AN9">
        <f t="shared" si="3"/>
        <v>1.1977149733523714E-6</v>
      </c>
      <c r="AO9">
        <f t="shared" si="3"/>
        <v>1.1977149733523714E-6</v>
      </c>
      <c r="AP9">
        <f t="shared" si="3"/>
        <v>1.1977149733523714E-6</v>
      </c>
      <c r="AQ9">
        <f t="shared" si="3"/>
        <v>1.1977149733523714E-6</v>
      </c>
      <c r="AR9">
        <f t="shared" si="3"/>
        <v>1.1977149733523714E-6</v>
      </c>
      <c r="AS9">
        <f t="shared" si="3"/>
        <v>1.1977149733523714E-6</v>
      </c>
      <c r="AT9">
        <f t="shared" si="3"/>
        <v>1.1977149733523714E-6</v>
      </c>
      <c r="AU9">
        <f t="shared" si="3"/>
        <v>1.1977149733523714E-6</v>
      </c>
      <c r="AV9">
        <f t="shared" si="3"/>
        <v>1.1977149733523714E-6</v>
      </c>
      <c r="AW9">
        <f t="shared" si="3"/>
        <v>1.1977149733523714E-6</v>
      </c>
      <c r="AX9">
        <f t="shared" si="3"/>
        <v>1.1977149733523714E-6</v>
      </c>
      <c r="AY9">
        <f t="shared" si="3"/>
        <v>1.1977149733523714E-6</v>
      </c>
      <c r="AZ9">
        <f t="shared" si="3"/>
        <v>1.1977149733523714E-6</v>
      </c>
      <c r="BA9">
        <f t="shared" si="3"/>
        <v>1.1977149733523714E-6</v>
      </c>
      <c r="BB9">
        <f t="shared" si="3"/>
        <v>1.1977149733523714E-6</v>
      </c>
      <c r="BC9">
        <f t="shared" si="3"/>
        <v>1.1977149733523714E-6</v>
      </c>
      <c r="BD9">
        <f t="shared" si="3"/>
        <v>1.1977149733523714E-6</v>
      </c>
      <c r="BE9">
        <f t="shared" si="3"/>
        <v>1.1977149733523714E-6</v>
      </c>
      <c r="BF9">
        <f t="shared" si="3"/>
        <v>1.1977149733523714E-6</v>
      </c>
      <c r="BG9">
        <f t="shared" si="3"/>
        <v>1.1977149733523714E-6</v>
      </c>
      <c r="BH9">
        <f t="shared" si="3"/>
        <v>1.1977149733523714E-6</v>
      </c>
      <c r="BI9">
        <f t="shared" si="3"/>
        <v>1.1977149733523714E-6</v>
      </c>
      <c r="BJ9">
        <f t="shared" si="3"/>
        <v>1.1977149733523714E-6</v>
      </c>
      <c r="BK9">
        <f t="shared" si="3"/>
        <v>1.1977149733523714E-6</v>
      </c>
      <c r="BL9">
        <f t="shared" si="3"/>
        <v>1.1977149733523714E-6</v>
      </c>
      <c r="BM9">
        <f t="shared" si="3"/>
        <v>1.1977149733523714E-6</v>
      </c>
      <c r="BN9">
        <f t="shared" si="3"/>
        <v>1.1977149733523714E-6</v>
      </c>
      <c r="BO9">
        <f t="shared" si="3"/>
        <v>1.1977149733523714E-6</v>
      </c>
      <c r="BP9">
        <f t="shared" si="3"/>
        <v>1.1977149733523714E-6</v>
      </c>
      <c r="BQ9">
        <f t="shared" si="3"/>
        <v>1.1977149733523714E-6</v>
      </c>
      <c r="BR9">
        <f t="shared" si="3"/>
        <v>1.1977149733523714E-6</v>
      </c>
      <c r="BS9">
        <f t="shared" si="3"/>
        <v>1.1977149733523714E-6</v>
      </c>
      <c r="BT9">
        <f t="shared" si="3"/>
        <v>1.1977149733523714E-6</v>
      </c>
      <c r="BU9">
        <f t="shared" si="3"/>
        <v>1.1977149733523714E-6</v>
      </c>
      <c r="BV9">
        <f t="shared" si="3"/>
        <v>1.1977149733523714E-6</v>
      </c>
      <c r="BW9">
        <f t="shared" si="3"/>
        <v>1.1977149733523714E-6</v>
      </c>
      <c r="BX9">
        <f t="shared" si="3"/>
        <v>1.1977149733523714E-6</v>
      </c>
      <c r="BY9">
        <f t="shared" si="3"/>
        <v>1.1977149733523714E-6</v>
      </c>
      <c r="BZ9">
        <f t="shared" si="3"/>
        <v>1.1977149733523714E-6</v>
      </c>
      <c r="CA9">
        <f t="shared" si="3"/>
        <v>1.1977149733523714E-6</v>
      </c>
      <c r="CB9">
        <f t="shared" si="3"/>
        <v>1.1977149733523714E-6</v>
      </c>
      <c r="CC9">
        <f t="shared" si="3"/>
        <v>1.1977149733523714E-6</v>
      </c>
      <c r="CD9">
        <f t="shared" si="3"/>
        <v>1.197714973352371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